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L:\IA\POOL\www\docs\facilities\insurance\managedcare\reports\financial\docs\2024\"/>
    </mc:Choice>
  </mc:AlternateContent>
  <xr:revisionPtr revIDLastSave="0" documentId="8_{A0925664-4665-441C-84A9-71F30AE0B8B3}" xr6:coauthVersionLast="47" xr6:coauthVersionMax="47" xr10:uidLastSave="{00000000-0000-0000-0000-000000000000}"/>
  <bookViews>
    <workbookView xWindow="38280" yWindow="-120" windowWidth="29040" windowHeight="15840" xr2:uid="{135E7B07-E9C4-4E14-A42C-229984E111F6}"/>
  </bookViews>
  <sheets>
    <sheet name="Exhibit" sheetId="1" r:id="rId1"/>
    <sheet name="Explanations" sheetId="2" r:id="rId2"/>
    <sheet name="Instruction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1" i="1" l="1"/>
  <c r="G25" i="1" l="1"/>
  <c r="F25" i="1"/>
  <c r="E44" i="1" l="1"/>
  <c r="C44" i="1"/>
  <c r="E43" i="1"/>
  <c r="C43" i="1" s="1"/>
  <c r="E42" i="1"/>
  <c r="C42" i="1" s="1"/>
  <c r="C41" i="1"/>
  <c r="E40" i="1"/>
  <c r="C40" i="1" s="1"/>
  <c r="E39" i="1"/>
  <c r="C39" i="1"/>
  <c r="P38" i="1"/>
  <c r="P45" i="1" s="1"/>
  <c r="S37" i="1"/>
  <c r="R37" i="1"/>
  <c r="Q37" i="1"/>
  <c r="Q38" i="1" s="1"/>
  <c r="Q45" i="1" s="1"/>
  <c r="P37" i="1"/>
  <c r="O37" i="1"/>
  <c r="N37" i="1"/>
  <c r="M37" i="1"/>
  <c r="L37" i="1"/>
  <c r="K37" i="1"/>
  <c r="J37" i="1"/>
  <c r="I37" i="1"/>
  <c r="H37" i="1"/>
  <c r="G37" i="1"/>
  <c r="F37" i="1"/>
  <c r="D37" i="1"/>
  <c r="S36" i="1"/>
  <c r="R36" i="1"/>
  <c r="R38" i="1" s="1"/>
  <c r="R45" i="1" s="1"/>
  <c r="Q36" i="1"/>
  <c r="P36" i="1"/>
  <c r="O36" i="1"/>
  <c r="N36" i="1"/>
  <c r="M36" i="1"/>
  <c r="L36" i="1"/>
  <c r="K36" i="1"/>
  <c r="J36" i="1"/>
  <c r="I36" i="1"/>
  <c r="H36" i="1"/>
  <c r="G36" i="1"/>
  <c r="F36" i="1"/>
  <c r="D36" i="1"/>
  <c r="S35" i="1"/>
  <c r="S38" i="1" s="1"/>
  <c r="S45" i="1" s="1"/>
  <c r="R35" i="1"/>
  <c r="Q35" i="1"/>
  <c r="P35" i="1"/>
  <c r="O35" i="1"/>
  <c r="N35" i="1"/>
  <c r="M35" i="1"/>
  <c r="L35" i="1"/>
  <c r="K35" i="1"/>
  <c r="J35" i="1"/>
  <c r="I35" i="1"/>
  <c r="H35" i="1"/>
  <c r="G35" i="1"/>
  <c r="F35" i="1"/>
  <c r="D35" i="1"/>
  <c r="S34" i="1"/>
  <c r="R34" i="1"/>
  <c r="Q34" i="1"/>
  <c r="P34" i="1"/>
  <c r="O34" i="1"/>
  <c r="N34" i="1"/>
  <c r="M34" i="1"/>
  <c r="L34" i="1"/>
  <c r="K34" i="1"/>
  <c r="J34" i="1"/>
  <c r="I34" i="1"/>
  <c r="H34" i="1"/>
  <c r="G34" i="1"/>
  <c r="F34" i="1"/>
  <c r="D34" i="1"/>
  <c r="S33" i="1"/>
  <c r="R33" i="1"/>
  <c r="Q33" i="1"/>
  <c r="P33" i="1"/>
  <c r="O33" i="1"/>
  <c r="N33" i="1"/>
  <c r="M33" i="1"/>
  <c r="L33" i="1"/>
  <c r="K33" i="1"/>
  <c r="J33" i="1"/>
  <c r="I33" i="1"/>
  <c r="H33" i="1"/>
  <c r="G33" i="1"/>
  <c r="F33" i="1"/>
  <c r="D33" i="1"/>
  <c r="S32" i="1"/>
  <c r="R32" i="1"/>
  <c r="Q32" i="1"/>
  <c r="P32" i="1"/>
  <c r="O32" i="1"/>
  <c r="N32" i="1"/>
  <c r="M32" i="1"/>
  <c r="L32" i="1"/>
  <c r="K32" i="1"/>
  <c r="J32" i="1"/>
  <c r="I32" i="1"/>
  <c r="H32" i="1"/>
  <c r="G32" i="1"/>
  <c r="F32" i="1"/>
  <c r="D32" i="1"/>
  <c r="S31" i="1"/>
  <c r="R31" i="1"/>
  <c r="Q31" i="1"/>
  <c r="P31" i="1"/>
  <c r="O31" i="1"/>
  <c r="O38" i="1" s="1"/>
  <c r="N31" i="1"/>
  <c r="N38" i="1" s="1"/>
  <c r="N45" i="1" s="1"/>
  <c r="M31" i="1"/>
  <c r="M38" i="1" s="1"/>
  <c r="M45" i="1" s="1"/>
  <c r="L31" i="1"/>
  <c r="L38" i="1" s="1"/>
  <c r="L45" i="1" s="1"/>
  <c r="K31" i="1"/>
  <c r="K38" i="1" s="1"/>
  <c r="K45" i="1" s="1"/>
  <c r="J31" i="1"/>
  <c r="J38" i="1" s="1"/>
  <c r="J45" i="1" s="1"/>
  <c r="I31" i="1"/>
  <c r="H31" i="1"/>
  <c r="H38" i="1" s="1"/>
  <c r="H45" i="1" s="1"/>
  <c r="G31" i="1"/>
  <c r="F31" i="1"/>
  <c r="D31" i="1"/>
  <c r="S27" i="1"/>
  <c r="R27" i="1"/>
  <c r="Q27" i="1"/>
  <c r="P27" i="1"/>
  <c r="O27" i="1"/>
  <c r="N27" i="1"/>
  <c r="M27" i="1"/>
  <c r="L27" i="1"/>
  <c r="K27" i="1"/>
  <c r="J27" i="1"/>
  <c r="I27" i="1"/>
  <c r="H27" i="1"/>
  <c r="G27" i="1"/>
  <c r="F27" i="1"/>
  <c r="D27" i="1"/>
  <c r="E26" i="1"/>
  <c r="C26" i="1" s="1"/>
  <c r="E25" i="1"/>
  <c r="C25" i="1" s="1"/>
  <c r="E24" i="1"/>
  <c r="C24" i="1" s="1"/>
  <c r="E23" i="1"/>
  <c r="C23" i="1" s="1"/>
  <c r="E22" i="1"/>
  <c r="E33" i="1" s="1"/>
  <c r="C33" i="1" s="1"/>
  <c r="C22" i="1"/>
  <c r="E21" i="1"/>
  <c r="E20" i="1"/>
  <c r="E31" i="1" s="1"/>
  <c r="C20" i="1"/>
  <c r="S16" i="1"/>
  <c r="R16" i="1"/>
  <c r="Q16" i="1"/>
  <c r="P16" i="1"/>
  <c r="O16" i="1"/>
  <c r="N16" i="1"/>
  <c r="M16" i="1"/>
  <c r="L16" i="1"/>
  <c r="K16" i="1"/>
  <c r="J16" i="1"/>
  <c r="I16" i="1"/>
  <c r="H16" i="1"/>
  <c r="G16" i="1"/>
  <c r="F16" i="1"/>
  <c r="D16" i="1"/>
  <c r="E15" i="1"/>
  <c r="C15" i="1"/>
  <c r="E14" i="1"/>
  <c r="C14" i="1"/>
  <c r="E13" i="1"/>
  <c r="E12" i="1"/>
  <c r="C12" i="1"/>
  <c r="E11" i="1"/>
  <c r="C11" i="1"/>
  <c r="E10" i="1"/>
  <c r="E9" i="1"/>
  <c r="C9" i="1"/>
  <c r="E37" i="1" l="1"/>
  <c r="C37" i="1" s="1"/>
  <c r="E36" i="1"/>
  <c r="C36" i="1" s="1"/>
  <c r="E35" i="1"/>
  <c r="C35" i="1" s="1"/>
  <c r="C13" i="1"/>
  <c r="E34" i="1"/>
  <c r="C34" i="1"/>
  <c r="E16" i="1"/>
  <c r="I38" i="1"/>
  <c r="I45" i="1" s="1"/>
  <c r="E32" i="1"/>
  <c r="C32" i="1" s="1"/>
  <c r="C10" i="1"/>
  <c r="C16" i="1" s="1"/>
  <c r="G38" i="1"/>
  <c r="G45" i="1" s="1"/>
  <c r="F38" i="1"/>
  <c r="F45" i="1" s="1"/>
  <c r="C31" i="1"/>
  <c r="D38" i="1"/>
  <c r="D45" i="1" s="1"/>
  <c r="E27" i="1"/>
  <c r="C21" i="1"/>
  <c r="C27" i="1" s="1"/>
  <c r="E38" i="1" l="1"/>
  <c r="E45" i="1" s="1"/>
  <c r="C38" i="1"/>
  <c r="C45" i="1" s="1"/>
</calcChain>
</file>

<file path=xl/sharedStrings.xml><?xml version="1.0" encoding="utf-8"?>
<sst xmlns="http://schemas.openxmlformats.org/spreadsheetml/2006/main" count="106" uniqueCount="56">
  <si>
    <t>Minnesota Supplement Report #1A</t>
  </si>
  <si>
    <t>REALLOCATION OF EXPENSES AND INVESTMENT INCOME</t>
  </si>
  <si>
    <t>Public Information, Minnesota Statutes § 62D.08</t>
  </si>
  <si>
    <t>For Dental: Please use "Explanations" tab to clarify any overlap reporting of Dental in other columns.</t>
  </si>
  <si>
    <t>Line</t>
  </si>
  <si>
    <t>Direct Non-Claim Expenses</t>
  </si>
  <si>
    <t>Total</t>
  </si>
  <si>
    <t>Non MN products</t>
  </si>
  <si>
    <t>Total MN products</t>
  </si>
  <si>
    <t>Commercial</t>
  </si>
  <si>
    <t>Medicare Advantage</t>
  </si>
  <si>
    <t>Medicare Cost</t>
  </si>
  <si>
    <t>Medicare Supplement</t>
  </si>
  <si>
    <t>Medicare Part D</t>
  </si>
  <si>
    <t>MSHO</t>
  </si>
  <si>
    <t>SNBC MA only</t>
  </si>
  <si>
    <t>SNBC Integrated</t>
  </si>
  <si>
    <t>PMAP</t>
  </si>
  <si>
    <t>MSC+</t>
  </si>
  <si>
    <t>MNCare</t>
  </si>
  <si>
    <t>Dental</t>
  </si>
  <si>
    <t>Other</t>
  </si>
  <si>
    <t>Admin Services Only</t>
  </si>
  <si>
    <t>Employee benefit expenses</t>
  </si>
  <si>
    <t>Sales expenses</t>
  </si>
  <si>
    <t>General business/office expense</t>
  </si>
  <si>
    <t>State premium taxes and assessments</t>
  </si>
  <si>
    <t>Consulting and professional fees</t>
  </si>
  <si>
    <t>Outsourced services</t>
  </si>
  <si>
    <t>Other expenses</t>
  </si>
  <si>
    <t>Total Direct Expenses</t>
  </si>
  <si>
    <t>Reallocated Indirect Non-Claim Expenses</t>
  </si>
  <si>
    <t>Total Indirect Expenses</t>
  </si>
  <si>
    <t>Direct plus Indirect Non-Claim Expenses</t>
  </si>
  <si>
    <t>NAIC Total</t>
  </si>
  <si>
    <t>Total Non-Claim Expenses = Sum of Lines 17 to 23</t>
  </si>
  <si>
    <t>Claims Adjustment Expenses</t>
  </si>
  <si>
    <t>Revenues (Supp Report #1, Line 8)</t>
  </si>
  <si>
    <t>Incurred Claims (Supp Report #1, Line 18  + Line 22)</t>
  </si>
  <si>
    <t>Net Investment Gain/(Loss) (Allocated)</t>
  </si>
  <si>
    <t>Aggregate Write Ins for Other Income or (Expenses)</t>
  </si>
  <si>
    <t>Federal and Foreign Income Taxes Incurred</t>
  </si>
  <si>
    <t>Net Income = Lines 26+28+29-24-25-27-30</t>
  </si>
  <si>
    <t>Please use the space below to explain any discrepancies between what is reported in Supplement Report #1 and Supplement Report #1a</t>
  </si>
  <si>
    <t xml:space="preserve">DRAFT </t>
  </si>
  <si>
    <t>These categorized administrative expenses should roll up into the general administrative expenses reported on line 21 on Minnesota Supplement Report #1, as well as the underwriting and investment exhibit part 3 – analysis of expenses, of the NAIC health blank. The categories are broken down as follows:</t>
  </si>
  <si>
    <t>Employee benefit expenses: salaries, wages and benefits</t>
  </si>
  <si>
    <t>Sales expenses:  commissions, marketing and advertising; cost of sales-related materials, postage, telephone and printing materials</t>
  </si>
  <si>
    <t>General business and office type expenses:  rent; non-sales related postage, express and telephone; non-sales related printing and office supplies; taxes (excluding state premium taxes and assessments), licenses and fees; traveling expenses; insurance, except on real estate; collection and bank service charges; group service and administration fees; real estate expenses; real estate taxes; equipment; occupancy, depreciation and amortization; cost of depreciation of ECP equipment and software</t>
  </si>
  <si>
    <t>Consulting and professional fees:  legal fees and expenses; certifications and accreditation fees; auditing, actuarial and other consulting fees; board, bureaus and association fees</t>
  </si>
  <si>
    <t>Outsourced services:  ECP; claims and other services</t>
  </si>
  <si>
    <t>Other expenses:  investment expenses not included elsewhere; aggregate write-ins for expenses; reimbursements by uninsured plans; reimbursements from fiscal intermediaries.</t>
  </si>
  <si>
    <t>Indirect expenses must be allocated by dollars of premium income, or premium-equivalent for ASO business.</t>
  </si>
  <si>
    <t>Investment gain must be allocated by the prior five years of net income.</t>
  </si>
  <si>
    <t>For the Year Ending December 31, 2024</t>
  </si>
  <si>
    <t>Sanford Health Plan of Minneso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$-409]mmmm\ d\,\ yyyy;@"/>
  </numFmts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2"/>
      <color theme="1"/>
      <name val="Times New Roman"/>
      <family val="1"/>
    </font>
    <font>
      <b/>
      <sz val="18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0"/>
      <color theme="1"/>
      <name val="Calibri"/>
      <family val="2"/>
      <scheme val="minor"/>
    </font>
    <font>
      <sz val="12"/>
      <color theme="1"/>
      <name val="Times New Roman"/>
      <family val="1"/>
    </font>
    <font>
      <u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3"/>
      <color theme="1"/>
      <name val="Times New Roman"/>
      <family val="1"/>
    </font>
    <font>
      <b/>
      <sz val="14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3" fontId="11" fillId="0" borderId="0" applyFont="0" applyFill="0" applyBorder="0" applyAlignment="0" applyProtection="0"/>
  </cellStyleXfs>
  <cellXfs count="36">
    <xf numFmtId="0" fontId="0" fillId="0" borderId="0" xfId="0"/>
    <xf numFmtId="0" fontId="4" fillId="0" borderId="2" xfId="0" applyFont="1" applyBorder="1" applyAlignment="1">
      <alignment horizontal="center" vertical="top" wrapText="1"/>
    </xf>
    <xf numFmtId="0" fontId="4" fillId="0" borderId="3" xfId="0" applyFont="1" applyBorder="1" applyAlignment="1">
      <alignment horizontal="center" vertical="top" wrapText="1"/>
    </xf>
    <xf numFmtId="0" fontId="4" fillId="0" borderId="4" xfId="0" applyFont="1" applyBorder="1" applyAlignment="1">
      <alignment horizontal="center" vertical="top" wrapText="1"/>
    </xf>
    <xf numFmtId="0" fontId="4" fillId="0" borderId="5" xfId="0" applyFont="1" applyBorder="1" applyAlignment="1">
      <alignment horizontal="center" vertical="top" wrapText="1"/>
    </xf>
    <xf numFmtId="0" fontId="1" fillId="0" borderId="0" xfId="0" applyFont="1"/>
    <xf numFmtId="0" fontId="6" fillId="0" borderId="5" xfId="0" applyFont="1" applyBorder="1" applyAlignment="1">
      <alignment vertical="top" wrapText="1"/>
    </xf>
    <xf numFmtId="0" fontId="6" fillId="0" borderId="6" xfId="0" applyFont="1" applyBorder="1" applyAlignment="1">
      <alignment vertical="top" wrapText="1"/>
    </xf>
    <xf numFmtId="0" fontId="4" fillId="0" borderId="5" xfId="0" applyFont="1" applyBorder="1" applyAlignment="1">
      <alignment vertical="top" wrapText="1"/>
    </xf>
    <xf numFmtId="0" fontId="4" fillId="0" borderId="8" xfId="0" applyFont="1" applyBorder="1" applyAlignment="1">
      <alignment horizontal="center" vertical="top" wrapText="1"/>
    </xf>
    <xf numFmtId="0" fontId="0" fillId="0" borderId="0" xfId="0" applyAlignment="1">
      <alignment horizontal="center"/>
    </xf>
    <xf numFmtId="0" fontId="0" fillId="3" borderId="0" xfId="0" applyFill="1"/>
    <xf numFmtId="0" fontId="2" fillId="3" borderId="0" xfId="0" applyFont="1" applyFill="1" applyAlignment="1">
      <alignment horizontal="center" vertical="top"/>
    </xf>
    <xf numFmtId="164" fontId="3" fillId="3" borderId="0" xfId="0" applyNumberFormat="1" applyFont="1" applyFill="1"/>
    <xf numFmtId="0" fontId="3" fillId="3" borderId="0" xfId="0" applyFont="1" applyFill="1"/>
    <xf numFmtId="0" fontId="4" fillId="3" borderId="0" xfId="0" applyFont="1" applyFill="1" applyAlignment="1">
      <alignment horizontal="center" vertical="top"/>
    </xf>
    <xf numFmtId="15" fontId="0" fillId="3" borderId="0" xfId="0" applyNumberFormat="1" applyFill="1"/>
    <xf numFmtId="0" fontId="4" fillId="3" borderId="1" xfId="0" applyFont="1" applyFill="1" applyBorder="1" applyAlignment="1">
      <alignment horizontal="center" vertical="top"/>
    </xf>
    <xf numFmtId="0" fontId="4" fillId="3" borderId="0" xfId="0" applyFont="1" applyFill="1" applyAlignment="1">
      <alignment vertical="top"/>
    </xf>
    <xf numFmtId="0" fontId="5" fillId="3" borderId="0" xfId="0" applyFont="1" applyFill="1"/>
    <xf numFmtId="0" fontId="4" fillId="3" borderId="0" xfId="0" applyFont="1" applyFill="1" applyAlignment="1">
      <alignment horizontal="center" vertical="top" wrapText="1"/>
    </xf>
    <xf numFmtId="0" fontId="6" fillId="3" borderId="0" xfId="0" applyFont="1" applyFill="1" applyAlignment="1">
      <alignment vertical="top" wrapText="1"/>
    </xf>
    <xf numFmtId="0" fontId="6" fillId="3" borderId="0" xfId="0" applyFont="1" applyFill="1" applyAlignment="1">
      <alignment horizontal="center" vertical="top" wrapText="1"/>
    </xf>
    <xf numFmtId="0" fontId="1" fillId="3" borderId="0" xfId="0" applyFont="1" applyFill="1"/>
    <xf numFmtId="0" fontId="4" fillId="3" borderId="7" xfId="0" applyFont="1" applyFill="1" applyBorder="1" applyAlignment="1">
      <alignment horizontal="center" vertical="top" wrapText="1"/>
    </xf>
    <xf numFmtId="0" fontId="4" fillId="3" borderId="0" xfId="0" applyFont="1" applyFill="1" applyAlignment="1">
      <alignment vertical="top" wrapText="1"/>
    </xf>
    <xf numFmtId="0" fontId="0" fillId="3" borderId="0" xfId="0" applyFill="1" applyAlignment="1">
      <alignment horizontal="center"/>
    </xf>
    <xf numFmtId="0" fontId="6" fillId="3" borderId="9" xfId="0" applyFont="1" applyFill="1" applyBorder="1" applyAlignment="1">
      <alignment horizontal="center" vertical="top" wrapText="1"/>
    </xf>
    <xf numFmtId="0" fontId="0" fillId="4" borderId="0" xfId="0" applyFill="1"/>
    <xf numFmtId="0" fontId="7" fillId="4" borderId="0" xfId="0" applyFont="1" applyFill="1"/>
    <xf numFmtId="0" fontId="8" fillId="4" borderId="0" xfId="0" applyFont="1" applyFill="1"/>
    <xf numFmtId="0" fontId="0" fillId="0" borderId="0" xfId="0" applyAlignment="1">
      <alignment wrapText="1"/>
    </xf>
    <xf numFmtId="0" fontId="9" fillId="0" borderId="0" xfId="0" applyFont="1" applyAlignment="1">
      <alignment wrapText="1"/>
    </xf>
    <xf numFmtId="0" fontId="10" fillId="0" borderId="0" xfId="0" applyFont="1" applyAlignment="1">
      <alignment horizontal="center"/>
    </xf>
    <xf numFmtId="43" fontId="6" fillId="0" borderId="5" xfId="1" applyFont="1" applyBorder="1" applyAlignment="1">
      <alignment horizontal="center" vertical="top" wrapText="1"/>
    </xf>
    <xf numFmtId="43" fontId="4" fillId="2" borderId="5" xfId="1" applyFont="1" applyFill="1" applyBorder="1" applyAlignment="1">
      <alignment horizontal="center" vertical="top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0</xdr:colOff>
      <xdr:row>0</xdr:row>
      <xdr:rowOff>190500</xdr:rowOff>
    </xdr:from>
    <xdr:to>
      <xdr:col>3</xdr:col>
      <xdr:colOff>1200944</xdr:colOff>
      <xdr:row>4</xdr:row>
      <xdr:rowOff>77921</xdr:rowOff>
    </xdr:to>
    <xdr:pic>
      <xdr:nvPicPr>
        <xdr:cNvPr id="6" name="Picture 5" descr="Current as of 4/14/2025. For most recent version go to https://www.health.state.mn.us/facilities/insurance/managedcare/reports/financial/index.html. ">
          <a:extLst>
            <a:ext uri="{FF2B5EF4-FFF2-40B4-BE49-F238E27FC236}">
              <a16:creationId xmlns:a16="http://schemas.microsoft.com/office/drawing/2014/main" id="{A5BDEABA-2E79-4707-B039-F075FFA7BB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90500"/>
          <a:ext cx="6077744" cy="78277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896BD-2CBC-49C4-B962-6B82C0ACB058}">
  <dimension ref="A1:W130"/>
  <sheetViews>
    <sheetView tabSelected="1" workbookViewId="0">
      <selection activeCell="B5" sqref="B5"/>
    </sheetView>
  </sheetViews>
  <sheetFormatPr defaultColWidth="0" defaultRowHeight="15" zeroHeight="1" x14ac:dyDescent="0.25"/>
  <cols>
    <col min="1" max="1" width="8.7109375" customWidth="1"/>
    <col min="2" max="2" width="51.5703125" customWidth="1"/>
    <col min="3" max="3" width="15.140625" bestFit="1" customWidth="1"/>
    <col min="4" max="4" width="18.5703125" bestFit="1" customWidth="1"/>
    <col min="5" max="5" width="19.5703125" bestFit="1" customWidth="1"/>
    <col min="6" max="6" width="15.42578125" bestFit="1" customWidth="1"/>
    <col min="7" max="7" width="18.140625" customWidth="1"/>
    <col min="8" max="14" width="12.7109375" customWidth="1"/>
    <col min="15" max="15" width="14.28515625" customWidth="1"/>
    <col min="16" max="19" width="12.7109375" customWidth="1"/>
    <col min="20" max="23" width="12.7109375" hidden="1" customWidth="1"/>
    <col min="24" max="16384" width="8.7109375" hidden="1"/>
  </cols>
  <sheetData>
    <row r="1" spans="1:20" s="11" customFormat="1" ht="15.75" x14ac:dyDescent="0.25">
      <c r="G1" s="12" t="s">
        <v>55</v>
      </c>
    </row>
    <row r="2" spans="1:20" s="11" customFormat="1" ht="23.25" x14ac:dyDescent="0.35">
      <c r="B2" s="13"/>
      <c r="C2" s="14"/>
      <c r="G2" s="15" t="s">
        <v>0</v>
      </c>
    </row>
    <row r="3" spans="1:20" s="11" customFormat="1" ht="15.75" x14ac:dyDescent="0.25">
      <c r="C3" s="16"/>
      <c r="G3" s="15" t="s">
        <v>1</v>
      </c>
    </row>
    <row r="4" spans="1:20" s="11" customFormat="1" ht="15.75" x14ac:dyDescent="0.25">
      <c r="G4" s="15" t="s">
        <v>54</v>
      </c>
    </row>
    <row r="5" spans="1:20" s="11" customFormat="1" ht="15.75" x14ac:dyDescent="0.25">
      <c r="G5" s="17" t="s">
        <v>2</v>
      </c>
    </row>
    <row r="6" spans="1:20" s="11" customFormat="1" ht="15.75" x14ac:dyDescent="0.25">
      <c r="E6" s="18"/>
      <c r="L6" s="19" t="s">
        <v>3</v>
      </c>
    </row>
    <row r="7" spans="1:20" ht="15.75" x14ac:dyDescent="0.25">
      <c r="A7" s="20"/>
      <c r="B7" s="20"/>
      <c r="C7" s="1">
        <v>1</v>
      </c>
      <c r="D7" s="2">
        <v>2</v>
      </c>
      <c r="E7" s="2">
        <v>3</v>
      </c>
      <c r="F7" s="1">
        <v>4</v>
      </c>
      <c r="G7" s="2">
        <v>5</v>
      </c>
      <c r="H7" s="2">
        <v>6</v>
      </c>
      <c r="I7" s="1">
        <v>7</v>
      </c>
      <c r="J7" s="2">
        <v>8</v>
      </c>
      <c r="K7" s="2">
        <v>9</v>
      </c>
      <c r="L7" s="1">
        <v>10</v>
      </c>
      <c r="M7" s="2">
        <v>11</v>
      </c>
      <c r="N7" s="2">
        <v>12</v>
      </c>
      <c r="O7" s="1">
        <v>13</v>
      </c>
      <c r="P7" s="2">
        <v>14</v>
      </c>
      <c r="Q7" s="2">
        <v>15</v>
      </c>
      <c r="R7" s="1">
        <v>16</v>
      </c>
      <c r="S7" s="3">
        <v>17</v>
      </c>
    </row>
    <row r="8" spans="1:20" ht="30.75" customHeight="1" x14ac:dyDescent="0.25">
      <c r="A8" s="4" t="s">
        <v>4</v>
      </c>
      <c r="B8" s="4" t="s">
        <v>5</v>
      </c>
      <c r="C8" s="4" t="s">
        <v>6</v>
      </c>
      <c r="D8" s="4" t="s">
        <v>7</v>
      </c>
      <c r="E8" s="4" t="s">
        <v>8</v>
      </c>
      <c r="F8" s="4" t="s">
        <v>9</v>
      </c>
      <c r="G8" s="4" t="s">
        <v>10</v>
      </c>
      <c r="H8" s="4" t="s">
        <v>11</v>
      </c>
      <c r="I8" s="4" t="s">
        <v>12</v>
      </c>
      <c r="J8" s="4" t="s">
        <v>13</v>
      </c>
      <c r="K8" s="4" t="s">
        <v>14</v>
      </c>
      <c r="L8" s="4" t="s">
        <v>15</v>
      </c>
      <c r="M8" s="4" t="s">
        <v>16</v>
      </c>
      <c r="N8" s="4" t="s">
        <v>17</v>
      </c>
      <c r="O8" s="4" t="s">
        <v>18</v>
      </c>
      <c r="P8" s="4" t="s">
        <v>19</v>
      </c>
      <c r="Q8" s="4" t="s">
        <v>20</v>
      </c>
      <c r="R8" s="4" t="s">
        <v>21</v>
      </c>
      <c r="S8" s="4" t="s">
        <v>22</v>
      </c>
      <c r="T8" s="5"/>
    </row>
    <row r="9" spans="1:20" ht="17.100000000000001" customHeight="1" x14ac:dyDescent="0.25">
      <c r="A9" s="4">
        <v>1</v>
      </c>
      <c r="B9" s="6" t="s">
        <v>23</v>
      </c>
      <c r="C9" s="34">
        <f>SUM(D9:E9)</f>
        <v>0</v>
      </c>
      <c r="D9" s="34"/>
      <c r="E9" s="34">
        <f t="shared" ref="E9:E15" si="0">SUM(F9:S9)</f>
        <v>0</v>
      </c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</row>
    <row r="10" spans="1:20" ht="17.100000000000001" customHeight="1" x14ac:dyDescent="0.25">
      <c r="A10" s="4">
        <v>2</v>
      </c>
      <c r="B10" s="6" t="s">
        <v>24</v>
      </c>
      <c r="C10" s="34">
        <f t="shared" ref="C10:C15" si="1">SUM(D10:E10)</f>
        <v>679119.75</v>
      </c>
      <c r="D10" s="34"/>
      <c r="E10" s="34">
        <f t="shared" si="0"/>
        <v>679119.75</v>
      </c>
      <c r="F10" s="34">
        <v>508627.43</v>
      </c>
      <c r="G10" s="34">
        <v>170327.32</v>
      </c>
      <c r="H10" s="34"/>
      <c r="I10" s="34">
        <v>165</v>
      </c>
      <c r="J10" s="34"/>
      <c r="K10" s="34"/>
      <c r="L10" s="34"/>
      <c r="M10" s="34"/>
      <c r="N10" s="34"/>
      <c r="O10" s="34"/>
      <c r="P10" s="34"/>
      <c r="Q10" s="34"/>
      <c r="R10" s="34"/>
      <c r="S10" s="34"/>
    </row>
    <row r="11" spans="1:20" ht="17.100000000000001" customHeight="1" x14ac:dyDescent="0.25">
      <c r="A11" s="4">
        <v>3</v>
      </c>
      <c r="B11" s="6" t="s">
        <v>25</v>
      </c>
      <c r="C11" s="34">
        <f t="shared" si="1"/>
        <v>0</v>
      </c>
      <c r="D11" s="34"/>
      <c r="E11" s="34">
        <f t="shared" si="0"/>
        <v>0</v>
      </c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</row>
    <row r="12" spans="1:20" ht="17.100000000000001" customHeight="1" x14ac:dyDescent="0.25">
      <c r="A12" s="4">
        <v>4</v>
      </c>
      <c r="B12" s="7" t="s">
        <v>26</v>
      </c>
      <c r="C12" s="34">
        <f t="shared" si="1"/>
        <v>513523.8</v>
      </c>
      <c r="D12" s="34"/>
      <c r="E12" s="34">
        <f t="shared" si="0"/>
        <v>513523.8</v>
      </c>
      <c r="F12" s="34">
        <v>508645.37</v>
      </c>
      <c r="G12" s="34">
        <v>2234.54</v>
      </c>
      <c r="H12" s="34"/>
      <c r="I12" s="34">
        <v>2643.89</v>
      </c>
      <c r="J12" s="34"/>
      <c r="K12" s="34"/>
      <c r="L12" s="34"/>
      <c r="M12" s="34"/>
      <c r="N12" s="34"/>
      <c r="O12" s="34"/>
      <c r="P12" s="34"/>
      <c r="Q12" s="34"/>
      <c r="R12" s="34"/>
      <c r="S12" s="34"/>
    </row>
    <row r="13" spans="1:20" ht="17.100000000000001" customHeight="1" x14ac:dyDescent="0.25">
      <c r="A13" s="4">
        <v>5</v>
      </c>
      <c r="B13" s="6" t="s">
        <v>27</v>
      </c>
      <c r="C13" s="34">
        <f t="shared" si="1"/>
        <v>67723.679999999993</v>
      </c>
      <c r="D13" s="34"/>
      <c r="E13" s="34">
        <f t="shared" si="0"/>
        <v>67723.679999999993</v>
      </c>
      <c r="F13" s="34">
        <v>57007</v>
      </c>
      <c r="G13" s="34">
        <v>10255.89</v>
      </c>
      <c r="H13" s="34"/>
      <c r="I13" s="34">
        <v>460.79</v>
      </c>
      <c r="J13" s="34"/>
      <c r="K13" s="34"/>
      <c r="L13" s="34"/>
      <c r="M13" s="34"/>
      <c r="N13" s="34"/>
      <c r="O13" s="34"/>
      <c r="P13" s="34"/>
      <c r="Q13" s="34"/>
      <c r="R13" s="34"/>
      <c r="S13" s="34"/>
    </row>
    <row r="14" spans="1:20" ht="17.100000000000001" customHeight="1" x14ac:dyDescent="0.25">
      <c r="A14" s="4">
        <v>6</v>
      </c>
      <c r="B14" s="6" t="s">
        <v>28</v>
      </c>
      <c r="C14" s="34">
        <f t="shared" si="1"/>
        <v>0</v>
      </c>
      <c r="D14" s="34"/>
      <c r="E14" s="34">
        <f t="shared" si="0"/>
        <v>0</v>
      </c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</row>
    <row r="15" spans="1:20" ht="17.100000000000001" customHeight="1" x14ac:dyDescent="0.25">
      <c r="A15" s="4">
        <v>7</v>
      </c>
      <c r="B15" s="6" t="s">
        <v>29</v>
      </c>
      <c r="C15" s="34">
        <f t="shared" si="1"/>
        <v>135973.62000000002</v>
      </c>
      <c r="D15" s="34"/>
      <c r="E15" s="34">
        <f t="shared" si="0"/>
        <v>135973.62000000002</v>
      </c>
      <c r="F15" s="34">
        <v>100851.47</v>
      </c>
      <c r="G15" s="34">
        <v>34589.800000000003</v>
      </c>
      <c r="H15" s="34"/>
      <c r="I15" s="34">
        <v>532.35</v>
      </c>
      <c r="J15" s="34"/>
      <c r="K15" s="34"/>
      <c r="L15" s="34"/>
      <c r="M15" s="34"/>
      <c r="N15" s="34"/>
      <c r="O15" s="34"/>
      <c r="P15" s="34"/>
      <c r="Q15" s="34"/>
      <c r="R15" s="34"/>
      <c r="S15" s="34"/>
    </row>
    <row r="16" spans="1:20" s="5" customFormat="1" ht="17.100000000000001" customHeight="1" x14ac:dyDescent="0.25">
      <c r="A16" s="4">
        <v>8</v>
      </c>
      <c r="B16" s="8" t="s">
        <v>30</v>
      </c>
      <c r="C16" s="35">
        <f>SUM(C9:C15)</f>
        <v>1396340.85</v>
      </c>
      <c r="D16" s="35">
        <f t="shared" ref="D16:S16" si="2">SUM(D9:D15)</f>
        <v>0</v>
      </c>
      <c r="E16" s="35">
        <f t="shared" si="2"/>
        <v>1396340.85</v>
      </c>
      <c r="F16" s="35">
        <f t="shared" si="2"/>
        <v>1175131.27</v>
      </c>
      <c r="G16" s="35">
        <f t="shared" si="2"/>
        <v>217407.55</v>
      </c>
      <c r="H16" s="35">
        <f t="shared" si="2"/>
        <v>0</v>
      </c>
      <c r="I16" s="35">
        <f t="shared" si="2"/>
        <v>3802.0299999999997</v>
      </c>
      <c r="J16" s="35">
        <f t="shared" si="2"/>
        <v>0</v>
      </c>
      <c r="K16" s="35">
        <f t="shared" si="2"/>
        <v>0</v>
      </c>
      <c r="L16" s="35">
        <f t="shared" si="2"/>
        <v>0</v>
      </c>
      <c r="M16" s="35">
        <f t="shared" si="2"/>
        <v>0</v>
      </c>
      <c r="N16" s="35">
        <f>SUM(N9:N15)</f>
        <v>0</v>
      </c>
      <c r="O16" s="35">
        <f t="shared" si="2"/>
        <v>0</v>
      </c>
      <c r="P16" s="35">
        <f t="shared" si="2"/>
        <v>0</v>
      </c>
      <c r="Q16" s="35">
        <f t="shared" si="2"/>
        <v>0</v>
      </c>
      <c r="R16" s="35">
        <f t="shared" si="2"/>
        <v>0</v>
      </c>
      <c r="S16" s="35">
        <f t="shared" si="2"/>
        <v>0</v>
      </c>
    </row>
    <row r="17" spans="1:21" s="11" customFormat="1" ht="17.100000000000001" customHeight="1" x14ac:dyDescent="0.25">
      <c r="A17" s="20"/>
      <c r="B17" s="21"/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</row>
    <row r="18" spans="1:21" ht="17.100000000000001" customHeight="1" x14ac:dyDescent="0.25">
      <c r="A18" s="20"/>
      <c r="B18" s="20"/>
      <c r="C18" s="1">
        <v>1</v>
      </c>
      <c r="D18" s="2">
        <v>2</v>
      </c>
      <c r="E18" s="2">
        <v>3</v>
      </c>
      <c r="F18" s="1">
        <v>4</v>
      </c>
      <c r="G18" s="2">
        <v>5</v>
      </c>
      <c r="H18" s="2">
        <v>6</v>
      </c>
      <c r="I18" s="1">
        <v>7</v>
      </c>
      <c r="J18" s="2">
        <v>8</v>
      </c>
      <c r="K18" s="2">
        <v>9</v>
      </c>
      <c r="L18" s="1">
        <v>10</v>
      </c>
      <c r="M18" s="2">
        <v>11</v>
      </c>
      <c r="N18" s="2">
        <v>12</v>
      </c>
      <c r="O18" s="1">
        <v>13</v>
      </c>
      <c r="P18" s="2">
        <v>14</v>
      </c>
      <c r="Q18" s="2">
        <v>15</v>
      </c>
      <c r="R18" s="1">
        <v>16</v>
      </c>
      <c r="S18" s="3">
        <v>17</v>
      </c>
      <c r="T18" s="5"/>
    </row>
    <row r="19" spans="1:21" ht="33" customHeight="1" x14ac:dyDescent="0.25">
      <c r="A19" s="4" t="s">
        <v>4</v>
      </c>
      <c r="B19" s="4" t="s">
        <v>31</v>
      </c>
      <c r="C19" s="4" t="s">
        <v>6</v>
      </c>
      <c r="D19" s="4" t="s">
        <v>7</v>
      </c>
      <c r="E19" s="4" t="s">
        <v>8</v>
      </c>
      <c r="F19" s="4" t="s">
        <v>9</v>
      </c>
      <c r="G19" s="4" t="s">
        <v>10</v>
      </c>
      <c r="H19" s="4" t="s">
        <v>11</v>
      </c>
      <c r="I19" s="4" t="s">
        <v>12</v>
      </c>
      <c r="J19" s="4" t="s">
        <v>13</v>
      </c>
      <c r="K19" s="4" t="s">
        <v>14</v>
      </c>
      <c r="L19" s="4" t="s">
        <v>15</v>
      </c>
      <c r="M19" s="4" t="s">
        <v>16</v>
      </c>
      <c r="N19" s="4" t="s">
        <v>17</v>
      </c>
      <c r="O19" s="4" t="s">
        <v>18</v>
      </c>
      <c r="P19" s="4" t="s">
        <v>19</v>
      </c>
      <c r="Q19" s="4" t="s">
        <v>20</v>
      </c>
      <c r="R19" s="4" t="s">
        <v>21</v>
      </c>
      <c r="S19" s="4" t="s">
        <v>22</v>
      </c>
    </row>
    <row r="20" spans="1:21" ht="17.100000000000001" customHeight="1" x14ac:dyDescent="0.25">
      <c r="A20" s="4">
        <v>9</v>
      </c>
      <c r="B20" s="6" t="s">
        <v>23</v>
      </c>
      <c r="C20" s="34">
        <f>SUM(D20:E20)</f>
        <v>711364.45000000007</v>
      </c>
      <c r="D20" s="34"/>
      <c r="E20" s="34">
        <f t="shared" ref="E20:E26" si="3">SUM(F20:S20)</f>
        <v>711364.45000000007</v>
      </c>
      <c r="F20" s="34">
        <v>402272.02</v>
      </c>
      <c r="G20" s="34">
        <v>307681.65000000002</v>
      </c>
      <c r="H20" s="34"/>
      <c r="I20" s="34">
        <v>1410.78</v>
      </c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1" ht="17.100000000000001" customHeight="1" x14ac:dyDescent="0.25">
      <c r="A21" s="4">
        <v>10</v>
      </c>
      <c r="B21" s="6" t="s">
        <v>24</v>
      </c>
      <c r="C21" s="34">
        <f t="shared" ref="C21:C26" si="4">SUM(D21:E21)</f>
        <v>28297.08</v>
      </c>
      <c r="D21" s="34"/>
      <c r="E21" s="34">
        <f t="shared" si="3"/>
        <v>28297.08</v>
      </c>
      <c r="F21" s="34">
        <v>18154.240000000002</v>
      </c>
      <c r="G21" s="34">
        <v>10139.790000000001</v>
      </c>
      <c r="H21" s="34"/>
      <c r="I21" s="34">
        <v>3.05</v>
      </c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1" ht="17.100000000000001" customHeight="1" x14ac:dyDescent="0.25">
      <c r="A22" s="4">
        <v>11</v>
      </c>
      <c r="B22" s="6" t="s">
        <v>25</v>
      </c>
      <c r="C22" s="34">
        <f t="shared" si="4"/>
        <v>91566.23</v>
      </c>
      <c r="D22" s="34"/>
      <c r="E22" s="34">
        <f t="shared" si="3"/>
        <v>91566.23</v>
      </c>
      <c r="F22" s="34">
        <v>15117.62</v>
      </c>
      <c r="G22" s="34">
        <v>76425.59</v>
      </c>
      <c r="H22" s="34"/>
      <c r="I22" s="34">
        <v>23.02</v>
      </c>
      <c r="J22" s="34"/>
      <c r="K22" s="34"/>
      <c r="L22" s="34"/>
      <c r="M22" s="34"/>
      <c r="N22" s="34"/>
      <c r="O22" s="34"/>
      <c r="P22" s="34"/>
      <c r="Q22" s="34"/>
      <c r="R22" s="34"/>
      <c r="S22" s="34"/>
    </row>
    <row r="23" spans="1:21" ht="17.100000000000001" customHeight="1" x14ac:dyDescent="0.25">
      <c r="A23" s="4">
        <v>12</v>
      </c>
      <c r="B23" s="7" t="s">
        <v>26</v>
      </c>
      <c r="C23" s="34">
        <f t="shared" si="4"/>
        <v>582.71</v>
      </c>
      <c r="D23" s="34"/>
      <c r="E23" s="34">
        <f t="shared" si="3"/>
        <v>582.71</v>
      </c>
      <c r="F23" s="34">
        <v>433.53</v>
      </c>
      <c r="G23" s="34">
        <v>145.68</v>
      </c>
      <c r="H23" s="34"/>
      <c r="I23" s="34">
        <v>3.5</v>
      </c>
      <c r="J23" s="34"/>
      <c r="K23" s="34"/>
      <c r="L23" s="34"/>
      <c r="M23" s="34"/>
      <c r="N23" s="34"/>
      <c r="O23" s="34"/>
      <c r="P23" s="34"/>
      <c r="Q23" s="34"/>
      <c r="R23" s="34"/>
      <c r="S23" s="34"/>
    </row>
    <row r="24" spans="1:21" ht="17.100000000000001" customHeight="1" x14ac:dyDescent="0.25">
      <c r="A24" s="4">
        <v>13</v>
      </c>
      <c r="B24" s="6" t="s">
        <v>27</v>
      </c>
      <c r="C24" s="34">
        <f t="shared" si="4"/>
        <v>148256.95000000001</v>
      </c>
      <c r="D24" s="34"/>
      <c r="E24" s="34">
        <f t="shared" si="3"/>
        <v>148256.95000000001</v>
      </c>
      <c r="F24" s="34">
        <v>66652.03</v>
      </c>
      <c r="G24" s="34">
        <v>81456.539999999994</v>
      </c>
      <c r="H24" s="34"/>
      <c r="I24" s="34">
        <v>148.38</v>
      </c>
      <c r="J24" s="34"/>
      <c r="K24" s="34"/>
      <c r="L24" s="34"/>
      <c r="M24" s="34"/>
      <c r="N24" s="34"/>
      <c r="O24" s="34"/>
      <c r="P24" s="34"/>
      <c r="Q24" s="34"/>
      <c r="R24" s="34"/>
      <c r="S24" s="34"/>
    </row>
    <row r="25" spans="1:21" ht="17.100000000000001" customHeight="1" x14ac:dyDescent="0.25">
      <c r="A25" s="4">
        <v>14</v>
      </c>
      <c r="B25" s="6" t="s">
        <v>28</v>
      </c>
      <c r="C25" s="34">
        <f t="shared" si="4"/>
        <v>557578.44000000006</v>
      </c>
      <c r="D25" s="34"/>
      <c r="E25" s="34">
        <f t="shared" si="3"/>
        <v>557578.44000000006</v>
      </c>
      <c r="F25" s="34">
        <f>231709.64+0.02</f>
        <v>231709.66</v>
      </c>
      <c r="G25" s="34">
        <f>324492.76-0.02</f>
        <v>324492.74</v>
      </c>
      <c r="H25" s="34"/>
      <c r="I25" s="34">
        <v>1376.04</v>
      </c>
      <c r="J25" s="34"/>
      <c r="K25" s="34"/>
      <c r="L25" s="34"/>
      <c r="M25" s="34"/>
      <c r="N25" s="34"/>
      <c r="O25" s="34"/>
      <c r="P25" s="34"/>
      <c r="Q25" s="34"/>
      <c r="R25" s="34"/>
      <c r="S25" s="34"/>
    </row>
    <row r="26" spans="1:21" ht="17.100000000000001" customHeight="1" x14ac:dyDescent="0.25">
      <c r="A26" s="4">
        <v>15</v>
      </c>
      <c r="B26" s="6" t="s">
        <v>29</v>
      </c>
      <c r="C26" s="34">
        <f t="shared" si="4"/>
        <v>16353.980000000001</v>
      </c>
      <c r="D26" s="34"/>
      <c r="E26" s="34">
        <f t="shared" si="3"/>
        <v>16353.980000000001</v>
      </c>
      <c r="F26" s="34">
        <v>13109.79</v>
      </c>
      <c r="G26" s="34">
        <v>3203.18</v>
      </c>
      <c r="H26" s="34"/>
      <c r="I26" s="34">
        <v>41.01</v>
      </c>
      <c r="J26" s="34"/>
      <c r="K26" s="34"/>
      <c r="L26" s="34"/>
      <c r="M26" s="34"/>
      <c r="N26" s="34"/>
      <c r="O26" s="34"/>
      <c r="P26" s="34"/>
      <c r="Q26" s="34"/>
      <c r="R26" s="34"/>
      <c r="S26" s="34"/>
    </row>
    <row r="27" spans="1:21" s="5" customFormat="1" ht="17.100000000000001" customHeight="1" x14ac:dyDescent="0.25">
      <c r="A27" s="4">
        <v>16</v>
      </c>
      <c r="B27" s="8" t="s">
        <v>32</v>
      </c>
      <c r="C27" s="35">
        <f>SUM(C20:C26)</f>
        <v>1553999.8399999999</v>
      </c>
      <c r="D27" s="35">
        <f t="shared" ref="D27:S27" si="5">SUM(D20:D26)</f>
        <v>0</v>
      </c>
      <c r="E27" s="35">
        <f t="shared" si="5"/>
        <v>1553999.8399999999</v>
      </c>
      <c r="F27" s="35">
        <f t="shared" si="5"/>
        <v>747448.89000000013</v>
      </c>
      <c r="G27" s="35">
        <f t="shared" si="5"/>
        <v>803545.17</v>
      </c>
      <c r="H27" s="35">
        <f t="shared" si="5"/>
        <v>0</v>
      </c>
      <c r="I27" s="35">
        <f t="shared" si="5"/>
        <v>3005.78</v>
      </c>
      <c r="J27" s="35">
        <f t="shared" si="5"/>
        <v>0</v>
      </c>
      <c r="K27" s="35">
        <f t="shared" si="5"/>
        <v>0</v>
      </c>
      <c r="L27" s="35">
        <f t="shared" si="5"/>
        <v>0</v>
      </c>
      <c r="M27" s="35">
        <f t="shared" si="5"/>
        <v>0</v>
      </c>
      <c r="N27" s="35">
        <f t="shared" si="5"/>
        <v>0</v>
      </c>
      <c r="O27" s="35">
        <f t="shared" si="5"/>
        <v>0</v>
      </c>
      <c r="P27" s="35">
        <f t="shared" si="5"/>
        <v>0</v>
      </c>
      <c r="Q27" s="35">
        <f t="shared" si="5"/>
        <v>0</v>
      </c>
      <c r="R27" s="35">
        <f t="shared" si="5"/>
        <v>0</v>
      </c>
      <c r="S27" s="35">
        <f t="shared" si="5"/>
        <v>0</v>
      </c>
    </row>
    <row r="28" spans="1:21" s="11" customFormat="1" ht="17.100000000000001" customHeight="1" x14ac:dyDescent="0.25">
      <c r="A28" s="20"/>
      <c r="B28" s="21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3"/>
      <c r="U28" s="23"/>
    </row>
    <row r="29" spans="1:21" ht="17.100000000000001" customHeight="1" x14ac:dyDescent="0.25">
      <c r="A29" s="24"/>
      <c r="B29" s="25"/>
      <c r="C29" s="1">
        <v>1</v>
      </c>
      <c r="D29" s="2">
        <v>2</v>
      </c>
      <c r="E29" s="2">
        <v>3</v>
      </c>
      <c r="F29" s="1">
        <v>4</v>
      </c>
      <c r="G29" s="2">
        <v>5</v>
      </c>
      <c r="H29" s="2">
        <v>6</v>
      </c>
      <c r="I29" s="1">
        <v>7</v>
      </c>
      <c r="J29" s="2">
        <v>8</v>
      </c>
      <c r="K29" s="2">
        <v>9</v>
      </c>
      <c r="L29" s="1">
        <v>10</v>
      </c>
      <c r="M29" s="2">
        <v>11</v>
      </c>
      <c r="N29" s="2">
        <v>12</v>
      </c>
      <c r="O29" s="1">
        <v>13</v>
      </c>
      <c r="P29" s="2">
        <v>14</v>
      </c>
      <c r="Q29" s="2">
        <v>15</v>
      </c>
      <c r="R29" s="1">
        <v>16</v>
      </c>
      <c r="S29" s="3">
        <v>17</v>
      </c>
      <c r="T29" s="5"/>
    </row>
    <row r="30" spans="1:21" ht="31.5" customHeight="1" x14ac:dyDescent="0.25">
      <c r="A30" s="4" t="s">
        <v>4</v>
      </c>
      <c r="B30" s="8" t="s">
        <v>33</v>
      </c>
      <c r="C30" s="9" t="s">
        <v>34</v>
      </c>
      <c r="D30" s="4" t="s">
        <v>7</v>
      </c>
      <c r="E30" s="4" t="s">
        <v>8</v>
      </c>
      <c r="F30" s="4" t="s">
        <v>9</v>
      </c>
      <c r="G30" s="4" t="s">
        <v>10</v>
      </c>
      <c r="H30" s="4" t="s">
        <v>11</v>
      </c>
      <c r="I30" s="4" t="s">
        <v>12</v>
      </c>
      <c r="J30" s="4" t="s">
        <v>13</v>
      </c>
      <c r="K30" s="4" t="s">
        <v>14</v>
      </c>
      <c r="L30" s="4" t="s">
        <v>15</v>
      </c>
      <c r="M30" s="4" t="s">
        <v>16</v>
      </c>
      <c r="N30" s="4" t="s">
        <v>17</v>
      </c>
      <c r="O30" s="4" t="s">
        <v>18</v>
      </c>
      <c r="P30" s="4" t="s">
        <v>19</v>
      </c>
      <c r="Q30" s="4" t="s">
        <v>20</v>
      </c>
      <c r="R30" s="4" t="s">
        <v>21</v>
      </c>
      <c r="S30" s="4" t="s">
        <v>22</v>
      </c>
    </row>
    <row r="31" spans="1:21" ht="17.100000000000001" customHeight="1" x14ac:dyDescent="0.25">
      <c r="A31" s="4">
        <v>17</v>
      </c>
      <c r="B31" s="6" t="s">
        <v>23</v>
      </c>
      <c r="C31" s="34">
        <f>SUM(D31:E31)</f>
        <v>711364.45000000007</v>
      </c>
      <c r="D31" s="34">
        <f>D20+D9</f>
        <v>0</v>
      </c>
      <c r="E31" s="34">
        <f t="shared" ref="E31:S37" si="6">E20+E9</f>
        <v>711364.45000000007</v>
      </c>
      <c r="F31" s="34">
        <f t="shared" si="6"/>
        <v>402272.02</v>
      </c>
      <c r="G31" s="34">
        <f t="shared" si="6"/>
        <v>307681.65000000002</v>
      </c>
      <c r="H31" s="34">
        <f t="shared" si="6"/>
        <v>0</v>
      </c>
      <c r="I31" s="34">
        <f t="shared" si="6"/>
        <v>1410.78</v>
      </c>
      <c r="J31" s="34">
        <f t="shared" si="6"/>
        <v>0</v>
      </c>
      <c r="K31" s="34">
        <f t="shared" si="6"/>
        <v>0</v>
      </c>
      <c r="L31" s="34">
        <f t="shared" si="6"/>
        <v>0</v>
      </c>
      <c r="M31" s="34">
        <f t="shared" si="6"/>
        <v>0</v>
      </c>
      <c r="N31" s="34">
        <f t="shared" si="6"/>
        <v>0</v>
      </c>
      <c r="O31" s="34">
        <f t="shared" si="6"/>
        <v>0</v>
      </c>
      <c r="P31" s="34">
        <f t="shared" si="6"/>
        <v>0</v>
      </c>
      <c r="Q31" s="34">
        <f t="shared" si="6"/>
        <v>0</v>
      </c>
      <c r="R31" s="34">
        <f t="shared" si="6"/>
        <v>0</v>
      </c>
      <c r="S31" s="34">
        <f t="shared" si="6"/>
        <v>0</v>
      </c>
    </row>
    <row r="32" spans="1:21" ht="17.100000000000001" customHeight="1" x14ac:dyDescent="0.25">
      <c r="A32" s="4">
        <v>18</v>
      </c>
      <c r="B32" s="6" t="s">
        <v>24</v>
      </c>
      <c r="C32" s="34">
        <f t="shared" ref="C32:C37" si="7">SUM(D32:E32)</f>
        <v>707416.83</v>
      </c>
      <c r="D32" s="34">
        <f t="shared" ref="D32:S37" si="8">D21+D10</f>
        <v>0</v>
      </c>
      <c r="E32" s="34">
        <f t="shared" si="8"/>
        <v>707416.83</v>
      </c>
      <c r="F32" s="34">
        <f t="shared" si="8"/>
        <v>526781.67000000004</v>
      </c>
      <c r="G32" s="34">
        <f t="shared" si="8"/>
        <v>180467.11000000002</v>
      </c>
      <c r="H32" s="34">
        <f t="shared" si="8"/>
        <v>0</v>
      </c>
      <c r="I32" s="34">
        <f t="shared" si="6"/>
        <v>168.05</v>
      </c>
      <c r="J32" s="34">
        <f t="shared" si="6"/>
        <v>0</v>
      </c>
      <c r="K32" s="34">
        <f t="shared" si="8"/>
        <v>0</v>
      </c>
      <c r="L32" s="34">
        <f t="shared" si="8"/>
        <v>0</v>
      </c>
      <c r="M32" s="34">
        <f t="shared" si="8"/>
        <v>0</v>
      </c>
      <c r="N32" s="34">
        <f t="shared" si="6"/>
        <v>0</v>
      </c>
      <c r="O32" s="34">
        <f t="shared" si="6"/>
        <v>0</v>
      </c>
      <c r="P32" s="34">
        <f t="shared" si="8"/>
        <v>0</v>
      </c>
      <c r="Q32" s="34">
        <f t="shared" si="8"/>
        <v>0</v>
      </c>
      <c r="R32" s="34">
        <f t="shared" si="8"/>
        <v>0</v>
      </c>
      <c r="S32" s="34">
        <f t="shared" si="8"/>
        <v>0</v>
      </c>
    </row>
    <row r="33" spans="1:21" ht="17.100000000000001" customHeight="1" x14ac:dyDescent="0.25">
      <c r="A33" s="4">
        <v>19</v>
      </c>
      <c r="B33" s="6" t="s">
        <v>25</v>
      </c>
      <c r="C33" s="34">
        <f t="shared" si="7"/>
        <v>91566.23</v>
      </c>
      <c r="D33" s="34">
        <f t="shared" si="8"/>
        <v>0</v>
      </c>
      <c r="E33" s="34">
        <f t="shared" si="8"/>
        <v>91566.23</v>
      </c>
      <c r="F33" s="34">
        <f t="shared" si="8"/>
        <v>15117.62</v>
      </c>
      <c r="G33" s="34">
        <f t="shared" si="8"/>
        <v>76425.59</v>
      </c>
      <c r="H33" s="34">
        <f t="shared" si="8"/>
        <v>0</v>
      </c>
      <c r="I33" s="34">
        <f t="shared" si="6"/>
        <v>23.02</v>
      </c>
      <c r="J33" s="34">
        <f t="shared" si="6"/>
        <v>0</v>
      </c>
      <c r="K33" s="34">
        <f t="shared" si="8"/>
        <v>0</v>
      </c>
      <c r="L33" s="34">
        <f t="shared" si="8"/>
        <v>0</v>
      </c>
      <c r="M33" s="34">
        <f t="shared" si="8"/>
        <v>0</v>
      </c>
      <c r="N33" s="34">
        <f t="shared" si="6"/>
        <v>0</v>
      </c>
      <c r="O33" s="34">
        <f t="shared" si="6"/>
        <v>0</v>
      </c>
      <c r="P33" s="34">
        <f t="shared" si="8"/>
        <v>0</v>
      </c>
      <c r="Q33" s="34">
        <f t="shared" si="8"/>
        <v>0</v>
      </c>
      <c r="R33" s="34">
        <f t="shared" si="8"/>
        <v>0</v>
      </c>
      <c r="S33" s="34">
        <f t="shared" si="8"/>
        <v>0</v>
      </c>
    </row>
    <row r="34" spans="1:21" ht="17.100000000000001" customHeight="1" x14ac:dyDescent="0.25">
      <c r="A34" s="4">
        <v>20</v>
      </c>
      <c r="B34" s="7" t="s">
        <v>26</v>
      </c>
      <c r="C34" s="34">
        <f t="shared" si="7"/>
        <v>514106.51</v>
      </c>
      <c r="D34" s="34">
        <f t="shared" si="8"/>
        <v>0</v>
      </c>
      <c r="E34" s="34">
        <f t="shared" si="8"/>
        <v>514106.51</v>
      </c>
      <c r="F34" s="34">
        <f t="shared" si="8"/>
        <v>509078.9</v>
      </c>
      <c r="G34" s="34">
        <f t="shared" si="8"/>
        <v>2380.2199999999998</v>
      </c>
      <c r="H34" s="34">
        <f t="shared" si="8"/>
        <v>0</v>
      </c>
      <c r="I34" s="34">
        <f t="shared" si="6"/>
        <v>2647.39</v>
      </c>
      <c r="J34" s="34">
        <f t="shared" si="6"/>
        <v>0</v>
      </c>
      <c r="K34" s="34">
        <f t="shared" si="8"/>
        <v>0</v>
      </c>
      <c r="L34" s="34">
        <f t="shared" si="8"/>
        <v>0</v>
      </c>
      <c r="M34" s="34">
        <f t="shared" si="8"/>
        <v>0</v>
      </c>
      <c r="N34" s="34">
        <f t="shared" si="6"/>
        <v>0</v>
      </c>
      <c r="O34" s="34">
        <f t="shared" si="6"/>
        <v>0</v>
      </c>
      <c r="P34" s="34">
        <f t="shared" si="8"/>
        <v>0</v>
      </c>
      <c r="Q34" s="34">
        <f t="shared" si="8"/>
        <v>0</v>
      </c>
      <c r="R34" s="34">
        <f t="shared" si="8"/>
        <v>0</v>
      </c>
      <c r="S34" s="34">
        <f t="shared" si="8"/>
        <v>0</v>
      </c>
    </row>
    <row r="35" spans="1:21" ht="17.100000000000001" customHeight="1" x14ac:dyDescent="0.25">
      <c r="A35" s="4">
        <v>21</v>
      </c>
      <c r="B35" s="6" t="s">
        <v>27</v>
      </c>
      <c r="C35" s="34">
        <f t="shared" si="7"/>
        <v>215980.63</v>
      </c>
      <c r="D35" s="34">
        <f t="shared" si="8"/>
        <v>0</v>
      </c>
      <c r="E35" s="34">
        <f t="shared" si="8"/>
        <v>215980.63</v>
      </c>
      <c r="F35" s="34">
        <f t="shared" si="8"/>
        <v>123659.03</v>
      </c>
      <c r="G35" s="34">
        <f t="shared" si="8"/>
        <v>91712.43</v>
      </c>
      <c r="H35" s="34">
        <f t="shared" si="8"/>
        <v>0</v>
      </c>
      <c r="I35" s="34">
        <f t="shared" si="6"/>
        <v>609.17000000000007</v>
      </c>
      <c r="J35" s="34">
        <f t="shared" si="6"/>
        <v>0</v>
      </c>
      <c r="K35" s="34">
        <f t="shared" si="8"/>
        <v>0</v>
      </c>
      <c r="L35" s="34">
        <f t="shared" si="8"/>
        <v>0</v>
      </c>
      <c r="M35" s="34">
        <f t="shared" si="8"/>
        <v>0</v>
      </c>
      <c r="N35" s="34">
        <f t="shared" si="6"/>
        <v>0</v>
      </c>
      <c r="O35" s="34">
        <f t="shared" si="6"/>
        <v>0</v>
      </c>
      <c r="P35" s="34">
        <f t="shared" si="8"/>
        <v>0</v>
      </c>
      <c r="Q35" s="34">
        <f t="shared" si="8"/>
        <v>0</v>
      </c>
      <c r="R35" s="34">
        <f t="shared" si="8"/>
        <v>0</v>
      </c>
      <c r="S35" s="34">
        <f t="shared" si="8"/>
        <v>0</v>
      </c>
    </row>
    <row r="36" spans="1:21" ht="17.100000000000001" customHeight="1" x14ac:dyDescent="0.25">
      <c r="A36" s="4">
        <v>22</v>
      </c>
      <c r="B36" s="6" t="s">
        <v>28</v>
      </c>
      <c r="C36" s="34">
        <f t="shared" si="7"/>
        <v>557578.44000000006</v>
      </c>
      <c r="D36" s="34">
        <f t="shared" si="8"/>
        <v>0</v>
      </c>
      <c r="E36" s="34">
        <f t="shared" si="8"/>
        <v>557578.44000000006</v>
      </c>
      <c r="F36" s="34">
        <f t="shared" si="8"/>
        <v>231709.66</v>
      </c>
      <c r="G36" s="34">
        <f t="shared" si="8"/>
        <v>324492.74</v>
      </c>
      <c r="H36" s="34">
        <f t="shared" si="8"/>
        <v>0</v>
      </c>
      <c r="I36" s="34">
        <f t="shared" si="6"/>
        <v>1376.04</v>
      </c>
      <c r="J36" s="34">
        <f t="shared" si="6"/>
        <v>0</v>
      </c>
      <c r="K36" s="34">
        <f t="shared" si="8"/>
        <v>0</v>
      </c>
      <c r="L36" s="34">
        <f t="shared" si="8"/>
        <v>0</v>
      </c>
      <c r="M36" s="34">
        <f t="shared" si="8"/>
        <v>0</v>
      </c>
      <c r="N36" s="34">
        <f t="shared" si="6"/>
        <v>0</v>
      </c>
      <c r="O36" s="34">
        <f t="shared" si="6"/>
        <v>0</v>
      </c>
      <c r="P36" s="34">
        <f t="shared" si="8"/>
        <v>0</v>
      </c>
      <c r="Q36" s="34">
        <f t="shared" si="8"/>
        <v>0</v>
      </c>
      <c r="R36" s="34">
        <f t="shared" si="8"/>
        <v>0</v>
      </c>
      <c r="S36" s="34">
        <f t="shared" si="8"/>
        <v>0</v>
      </c>
    </row>
    <row r="37" spans="1:21" ht="17.100000000000001" customHeight="1" x14ac:dyDescent="0.25">
      <c r="A37" s="4">
        <v>23</v>
      </c>
      <c r="B37" s="6" t="s">
        <v>29</v>
      </c>
      <c r="C37" s="34">
        <f t="shared" si="7"/>
        <v>152327.60000000003</v>
      </c>
      <c r="D37" s="34">
        <f t="shared" si="8"/>
        <v>0</v>
      </c>
      <c r="E37" s="34">
        <f t="shared" si="8"/>
        <v>152327.60000000003</v>
      </c>
      <c r="F37" s="34">
        <f t="shared" si="8"/>
        <v>113961.26000000001</v>
      </c>
      <c r="G37" s="34">
        <f t="shared" si="8"/>
        <v>37792.980000000003</v>
      </c>
      <c r="H37" s="34">
        <f t="shared" si="8"/>
        <v>0</v>
      </c>
      <c r="I37" s="34">
        <f t="shared" si="6"/>
        <v>573.36</v>
      </c>
      <c r="J37" s="34">
        <f t="shared" si="6"/>
        <v>0</v>
      </c>
      <c r="K37" s="34">
        <f t="shared" si="8"/>
        <v>0</v>
      </c>
      <c r="L37" s="34">
        <f t="shared" si="8"/>
        <v>0</v>
      </c>
      <c r="M37" s="34">
        <f t="shared" si="8"/>
        <v>0</v>
      </c>
      <c r="N37" s="34">
        <f t="shared" si="6"/>
        <v>0</v>
      </c>
      <c r="O37" s="34">
        <f t="shared" si="6"/>
        <v>0</v>
      </c>
      <c r="P37" s="34">
        <f t="shared" si="8"/>
        <v>0</v>
      </c>
      <c r="Q37" s="34">
        <f t="shared" si="8"/>
        <v>0</v>
      </c>
      <c r="R37" s="34">
        <f t="shared" si="8"/>
        <v>0</v>
      </c>
      <c r="S37" s="34">
        <f t="shared" si="8"/>
        <v>0</v>
      </c>
    </row>
    <row r="38" spans="1:21" s="5" customFormat="1" ht="17.100000000000001" customHeight="1" x14ac:dyDescent="0.25">
      <c r="A38" s="4">
        <v>24</v>
      </c>
      <c r="B38" s="8" t="s">
        <v>35</v>
      </c>
      <c r="C38" s="35">
        <f>SUM(C31:C37)</f>
        <v>2950340.69</v>
      </c>
      <c r="D38" s="35">
        <f t="shared" ref="D38:S38" si="9">SUM(D31:D37)</f>
        <v>0</v>
      </c>
      <c r="E38" s="35">
        <f t="shared" si="9"/>
        <v>2950340.69</v>
      </c>
      <c r="F38" s="35">
        <f t="shared" si="9"/>
        <v>1922580.16</v>
      </c>
      <c r="G38" s="35">
        <f t="shared" si="9"/>
        <v>1020952.72</v>
      </c>
      <c r="H38" s="35">
        <f t="shared" si="9"/>
        <v>0</v>
      </c>
      <c r="I38" s="35">
        <f t="shared" si="9"/>
        <v>6807.8099999999995</v>
      </c>
      <c r="J38" s="35">
        <f t="shared" si="9"/>
        <v>0</v>
      </c>
      <c r="K38" s="35">
        <f t="shared" si="9"/>
        <v>0</v>
      </c>
      <c r="L38" s="35">
        <f t="shared" si="9"/>
        <v>0</v>
      </c>
      <c r="M38" s="35">
        <f t="shared" si="9"/>
        <v>0</v>
      </c>
      <c r="N38" s="35">
        <f t="shared" si="9"/>
        <v>0</v>
      </c>
      <c r="O38" s="35">
        <f t="shared" si="9"/>
        <v>0</v>
      </c>
      <c r="P38" s="35">
        <f t="shared" si="9"/>
        <v>0</v>
      </c>
      <c r="Q38" s="35">
        <f t="shared" si="9"/>
        <v>0</v>
      </c>
      <c r="R38" s="35">
        <f t="shared" si="9"/>
        <v>0</v>
      </c>
      <c r="S38" s="35">
        <f t="shared" si="9"/>
        <v>0</v>
      </c>
    </row>
    <row r="39" spans="1:21" s="5" customFormat="1" ht="17.100000000000001" customHeight="1" x14ac:dyDescent="0.25">
      <c r="A39" s="4">
        <v>25</v>
      </c>
      <c r="B39" s="8" t="s">
        <v>36</v>
      </c>
      <c r="C39" s="35">
        <f>SUM(D39:E39)</f>
        <v>2156831.6799999997</v>
      </c>
      <c r="D39" s="35"/>
      <c r="E39" s="35">
        <f t="shared" ref="E39:E44" si="10">SUM(F39:S39)</f>
        <v>2156831.6799999997</v>
      </c>
      <c r="F39" s="35">
        <v>1127395.31</v>
      </c>
      <c r="G39" s="35">
        <v>1021799.34</v>
      </c>
      <c r="H39" s="35"/>
      <c r="I39" s="35">
        <v>7637.03</v>
      </c>
      <c r="J39" s="35"/>
      <c r="K39" s="35"/>
      <c r="L39" s="35"/>
      <c r="M39" s="35"/>
      <c r="N39" s="35"/>
      <c r="O39" s="35"/>
      <c r="P39" s="35"/>
      <c r="Q39" s="35"/>
      <c r="R39" s="35"/>
      <c r="S39" s="35"/>
    </row>
    <row r="40" spans="1:21" ht="17.100000000000001" customHeight="1" x14ac:dyDescent="0.25">
      <c r="A40" s="4">
        <v>26</v>
      </c>
      <c r="B40" s="8" t="s">
        <v>37</v>
      </c>
      <c r="C40" s="34">
        <f>SUM(D40:E40)</f>
        <v>37994495.579999998</v>
      </c>
      <c r="D40" s="34"/>
      <c r="E40" s="34">
        <f t="shared" si="10"/>
        <v>37994495.579999998</v>
      </c>
      <c r="F40" s="34">
        <v>29001355.77</v>
      </c>
      <c r="G40" s="34">
        <v>8839420.0500000007</v>
      </c>
      <c r="H40" s="34"/>
      <c r="I40" s="34">
        <v>153719.76</v>
      </c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10"/>
      <c r="U40" s="10"/>
    </row>
    <row r="41" spans="1:21" ht="17.100000000000001" customHeight="1" x14ac:dyDescent="0.25">
      <c r="A41" s="4">
        <v>27</v>
      </c>
      <c r="B41" s="8" t="s">
        <v>38</v>
      </c>
      <c r="C41" s="34">
        <f t="shared" ref="C41:C44" si="11">SUM(D41:E41)</f>
        <v>40674229.119999997</v>
      </c>
      <c r="D41" s="34"/>
      <c r="E41" s="34">
        <f t="shared" si="10"/>
        <v>40674229.119999997</v>
      </c>
      <c r="F41" s="34">
        <v>30115920.91</v>
      </c>
      <c r="G41" s="34">
        <v>10398574.640000001</v>
      </c>
      <c r="H41" s="34"/>
      <c r="I41" s="34">
        <v>159733.57</v>
      </c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10"/>
      <c r="U41" s="10"/>
    </row>
    <row r="42" spans="1:21" ht="17.100000000000001" customHeight="1" x14ac:dyDescent="0.25">
      <c r="A42" s="4">
        <v>28</v>
      </c>
      <c r="B42" s="8" t="s">
        <v>39</v>
      </c>
      <c r="C42" s="34">
        <f t="shared" si="11"/>
        <v>95040.02</v>
      </c>
      <c r="D42" s="34"/>
      <c r="E42" s="34">
        <f t="shared" si="10"/>
        <v>95040.02</v>
      </c>
      <c r="F42" s="34">
        <v>95040.02</v>
      </c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10"/>
      <c r="U42" s="10"/>
    </row>
    <row r="43" spans="1:21" ht="17.100000000000001" customHeight="1" x14ac:dyDescent="0.25">
      <c r="A43" s="4">
        <v>29</v>
      </c>
      <c r="B43" s="8" t="s">
        <v>40</v>
      </c>
      <c r="C43" s="34">
        <f t="shared" si="11"/>
        <v>7.5</v>
      </c>
      <c r="D43" s="34"/>
      <c r="E43" s="34">
        <f t="shared" si="10"/>
        <v>7.5</v>
      </c>
      <c r="F43" s="34">
        <v>7.5</v>
      </c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10"/>
      <c r="U43" s="10"/>
    </row>
    <row r="44" spans="1:21" ht="17.100000000000001" customHeight="1" x14ac:dyDescent="0.25">
      <c r="A44" s="4">
        <v>30</v>
      </c>
      <c r="B44" s="8" t="s">
        <v>41</v>
      </c>
      <c r="C44" s="34">
        <f t="shared" si="11"/>
        <v>0</v>
      </c>
      <c r="D44" s="34"/>
      <c r="E44" s="34">
        <f t="shared" si="10"/>
        <v>0</v>
      </c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10"/>
      <c r="U44" s="10"/>
    </row>
    <row r="45" spans="1:21" ht="17.100000000000001" customHeight="1" x14ac:dyDescent="0.25">
      <c r="A45" s="4">
        <v>31</v>
      </c>
      <c r="B45" s="8" t="s">
        <v>42</v>
      </c>
      <c r="C45" s="35">
        <f>C40+C42+C43-C38-C39-C41-C44</f>
        <v>-7691858.3899999931</v>
      </c>
      <c r="D45" s="35">
        <f t="shared" ref="D45:S45" si="12">D40+D42+D43-D38-D39-D41-D44</f>
        <v>0</v>
      </c>
      <c r="E45" s="35">
        <f t="shared" si="12"/>
        <v>-7691858.3899999931</v>
      </c>
      <c r="F45" s="35">
        <f t="shared" si="12"/>
        <v>-4069493.09</v>
      </c>
      <c r="G45" s="35">
        <f t="shared" si="12"/>
        <v>-3601906.6499999994</v>
      </c>
      <c r="H45" s="35">
        <f t="shared" si="12"/>
        <v>0</v>
      </c>
      <c r="I45" s="35">
        <f t="shared" si="12"/>
        <v>-20458.649999999994</v>
      </c>
      <c r="J45" s="35">
        <f t="shared" si="12"/>
        <v>0</v>
      </c>
      <c r="K45" s="35">
        <f t="shared" si="12"/>
        <v>0</v>
      </c>
      <c r="L45" s="35">
        <f t="shared" si="12"/>
        <v>0</v>
      </c>
      <c r="M45" s="35">
        <f t="shared" si="12"/>
        <v>0</v>
      </c>
      <c r="N45" s="35">
        <f>N40+N42+N43-N38-N39-N41-N44</f>
        <v>0</v>
      </c>
      <c r="O45" s="35"/>
      <c r="P45" s="35">
        <f t="shared" si="12"/>
        <v>0</v>
      </c>
      <c r="Q45" s="35">
        <f t="shared" si="12"/>
        <v>0</v>
      </c>
      <c r="R45" s="35">
        <f t="shared" si="12"/>
        <v>0</v>
      </c>
      <c r="S45" s="35">
        <f t="shared" si="12"/>
        <v>0</v>
      </c>
      <c r="T45" s="10"/>
      <c r="U45" s="10"/>
    </row>
    <row r="46" spans="1:21" s="11" customFormat="1" ht="17.100000000000001" hidden="1" customHeight="1" x14ac:dyDescent="0.25">
      <c r="A46" s="26"/>
      <c r="C46" s="27"/>
    </row>
    <row r="47" spans="1:21" s="11" customFormat="1" ht="17.100000000000001" hidden="1" customHeight="1" x14ac:dyDescent="0.25">
      <c r="A47" s="26"/>
    </row>
    <row r="48" spans="1:21" s="11" customFormat="1" ht="17.100000000000001" hidden="1" customHeight="1" x14ac:dyDescent="0.25">
      <c r="A48" s="26"/>
    </row>
    <row r="49" spans="1:1" s="11" customFormat="1" ht="17.100000000000001" hidden="1" customHeight="1" x14ac:dyDescent="0.25">
      <c r="A49" s="26"/>
    </row>
    <row r="50" spans="1:1" s="11" customFormat="1" ht="17.100000000000001" hidden="1" customHeight="1" x14ac:dyDescent="0.25">
      <c r="A50" s="26"/>
    </row>
    <row r="51" spans="1:1" s="11" customFormat="1" ht="17.100000000000001" hidden="1" customHeight="1" x14ac:dyDescent="0.25">
      <c r="A51" s="26"/>
    </row>
    <row r="52" spans="1:1" s="11" customFormat="1" ht="17.100000000000001" hidden="1" customHeight="1" x14ac:dyDescent="0.25">
      <c r="A52" s="26"/>
    </row>
    <row r="53" spans="1:1" s="11" customFormat="1" ht="17.100000000000001" hidden="1" customHeight="1" x14ac:dyDescent="0.25">
      <c r="A53" s="26"/>
    </row>
    <row r="54" spans="1:1" s="11" customFormat="1" ht="17.100000000000001" hidden="1" customHeight="1" x14ac:dyDescent="0.25">
      <c r="A54" s="26"/>
    </row>
    <row r="55" spans="1:1" s="11" customFormat="1" ht="17.100000000000001" hidden="1" customHeight="1" x14ac:dyDescent="0.25"/>
    <row r="56" spans="1:1" s="11" customFormat="1" ht="17.100000000000001" hidden="1" customHeight="1" x14ac:dyDescent="0.25"/>
    <row r="57" spans="1:1" s="11" customFormat="1" hidden="1" x14ac:dyDescent="0.25"/>
    <row r="58" spans="1:1" s="11" customFormat="1" hidden="1" x14ac:dyDescent="0.25"/>
    <row r="59" spans="1:1" s="11" customFormat="1" hidden="1" x14ac:dyDescent="0.25"/>
    <row r="60" spans="1:1" s="11" customFormat="1" hidden="1" x14ac:dyDescent="0.25"/>
    <row r="61" spans="1:1" s="11" customFormat="1" hidden="1" x14ac:dyDescent="0.25"/>
    <row r="62" spans="1:1" s="11" customFormat="1" hidden="1" x14ac:dyDescent="0.25"/>
    <row r="63" spans="1:1" s="11" customFormat="1" hidden="1" x14ac:dyDescent="0.25"/>
    <row r="64" spans="1:1" s="11" customFormat="1" hidden="1" x14ac:dyDescent="0.25"/>
    <row r="65" s="11" customFormat="1" hidden="1" x14ac:dyDescent="0.25"/>
    <row r="66" s="11" customFormat="1" hidden="1" x14ac:dyDescent="0.25"/>
    <row r="67" s="11" customFormat="1" hidden="1" x14ac:dyDescent="0.25"/>
    <row r="68" s="11" customFormat="1" hidden="1" x14ac:dyDescent="0.25"/>
    <row r="69" s="11" customFormat="1" hidden="1" x14ac:dyDescent="0.25"/>
    <row r="70" s="11" customFormat="1" hidden="1" x14ac:dyDescent="0.25"/>
    <row r="71" s="11" customFormat="1" hidden="1" x14ac:dyDescent="0.25"/>
    <row r="72" s="11" customFormat="1" hidden="1" x14ac:dyDescent="0.25"/>
    <row r="73" s="11" customFormat="1" hidden="1" x14ac:dyDescent="0.25"/>
    <row r="74" s="11" customFormat="1" hidden="1" x14ac:dyDescent="0.25"/>
    <row r="75" s="11" customFormat="1" hidden="1" x14ac:dyDescent="0.25"/>
    <row r="76" s="11" customFormat="1" hidden="1" x14ac:dyDescent="0.25"/>
    <row r="77" s="11" customFormat="1" hidden="1" x14ac:dyDescent="0.25"/>
    <row r="78" s="11" customFormat="1" hidden="1" x14ac:dyDescent="0.25"/>
    <row r="79" s="11" customFormat="1" hidden="1" x14ac:dyDescent="0.25"/>
    <row r="80" s="11" customFormat="1" hidden="1" x14ac:dyDescent="0.25"/>
    <row r="81" s="11" customFormat="1" hidden="1" x14ac:dyDescent="0.25"/>
    <row r="82" s="11" customFormat="1" hidden="1" x14ac:dyDescent="0.25"/>
    <row r="83" s="11" customFormat="1" hidden="1" x14ac:dyDescent="0.25"/>
    <row r="84" s="11" customFormat="1" hidden="1" x14ac:dyDescent="0.25"/>
    <row r="85" s="11" customFormat="1" hidden="1" x14ac:dyDescent="0.25"/>
    <row r="86" s="11" customFormat="1" hidden="1" x14ac:dyDescent="0.25"/>
    <row r="87" s="11" customFormat="1" hidden="1" x14ac:dyDescent="0.25"/>
    <row r="88" s="11" customFormat="1" hidden="1" x14ac:dyDescent="0.25"/>
    <row r="89" s="11" customFormat="1" hidden="1" x14ac:dyDescent="0.25"/>
    <row r="90" s="11" customFormat="1" hidden="1" x14ac:dyDescent="0.25"/>
    <row r="91" s="11" customFormat="1" hidden="1" x14ac:dyDescent="0.25"/>
    <row r="92" s="11" customFormat="1" hidden="1" x14ac:dyDescent="0.25"/>
    <row r="93" s="11" customFormat="1" hidden="1" x14ac:dyDescent="0.25"/>
    <row r="94" s="11" customFormat="1" hidden="1" x14ac:dyDescent="0.25"/>
    <row r="95" s="11" customFormat="1" hidden="1" x14ac:dyDescent="0.25"/>
    <row r="96" s="11" customFormat="1" hidden="1" x14ac:dyDescent="0.25"/>
    <row r="97" s="11" customFormat="1" hidden="1" x14ac:dyDescent="0.25"/>
    <row r="98" s="11" customFormat="1" hidden="1" x14ac:dyDescent="0.25"/>
    <row r="99" s="11" customFormat="1" hidden="1" x14ac:dyDescent="0.25"/>
    <row r="100" s="11" customFormat="1" hidden="1" x14ac:dyDescent="0.25"/>
    <row r="101" s="11" customFormat="1" hidden="1" x14ac:dyDescent="0.25"/>
    <row r="102" s="11" customFormat="1" hidden="1" x14ac:dyDescent="0.25"/>
    <row r="103" s="11" customFormat="1" hidden="1" x14ac:dyDescent="0.25"/>
    <row r="104" s="11" customFormat="1" hidden="1" x14ac:dyDescent="0.25"/>
    <row r="105" s="11" customFormat="1" hidden="1" x14ac:dyDescent="0.25"/>
    <row r="106" s="11" customFormat="1" hidden="1" x14ac:dyDescent="0.25"/>
    <row r="107" s="11" customFormat="1" hidden="1" x14ac:dyDescent="0.25"/>
    <row r="108" s="11" customFormat="1" hidden="1" x14ac:dyDescent="0.25"/>
    <row r="109" s="11" customFormat="1" hidden="1" x14ac:dyDescent="0.25"/>
    <row r="110" s="11" customFormat="1" hidden="1" x14ac:dyDescent="0.25"/>
    <row r="111" s="11" customFormat="1" hidden="1" x14ac:dyDescent="0.25"/>
    <row r="112" s="11" customFormat="1" hidden="1" x14ac:dyDescent="0.25"/>
    <row r="113" s="11" customFormat="1" hidden="1" x14ac:dyDescent="0.25"/>
    <row r="114" s="11" customFormat="1" hidden="1" x14ac:dyDescent="0.25"/>
    <row r="115" s="11" customFormat="1" hidden="1" x14ac:dyDescent="0.25"/>
    <row r="116" s="11" customFormat="1" hidden="1" x14ac:dyDescent="0.25"/>
    <row r="117" s="11" customFormat="1" hidden="1" x14ac:dyDescent="0.25"/>
    <row r="118" s="11" customFormat="1" hidden="1" x14ac:dyDescent="0.25"/>
    <row r="119" s="11" customFormat="1" hidden="1" x14ac:dyDescent="0.25"/>
    <row r="120" s="11" customFormat="1" hidden="1" x14ac:dyDescent="0.25"/>
    <row r="121" s="11" customFormat="1" hidden="1" x14ac:dyDescent="0.25"/>
    <row r="122" s="11" customFormat="1" hidden="1" x14ac:dyDescent="0.25"/>
    <row r="123" s="11" customFormat="1" hidden="1" x14ac:dyDescent="0.25"/>
    <row r="124" s="11" customFormat="1" hidden="1" x14ac:dyDescent="0.25"/>
    <row r="125" s="11" customFormat="1" hidden="1" x14ac:dyDescent="0.25"/>
    <row r="126" s="11" customFormat="1" hidden="1" x14ac:dyDescent="0.25"/>
    <row r="127" s="11" customFormat="1" hidden="1" x14ac:dyDescent="0.25"/>
    <row r="128" s="11" customFormat="1" hidden="1" x14ac:dyDescent="0.25"/>
    <row r="129" s="11" customFormat="1" hidden="1" x14ac:dyDescent="0.25"/>
    <row r="130" s="11" customFormat="1" hidden="1" x14ac:dyDescent="0.25"/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F736B-8725-4D43-A914-3F4383F4C625}">
  <dimension ref="A1:P68"/>
  <sheetViews>
    <sheetView zoomScale="115" zoomScaleNormal="115" workbookViewId="0">
      <selection activeCell="I7" sqref="I7"/>
    </sheetView>
  </sheetViews>
  <sheetFormatPr defaultColWidth="0" defaultRowHeight="15" zeroHeight="1" x14ac:dyDescent="0.25"/>
  <cols>
    <col min="1" max="15" width="8.7109375" customWidth="1"/>
    <col min="16" max="16" width="11.85546875" customWidth="1"/>
    <col min="17" max="16384" width="8.7109375" hidden="1"/>
  </cols>
  <sheetData>
    <row r="1" spans="1:1" s="30" customFormat="1" ht="18.75" x14ac:dyDescent="0.3">
      <c r="A1" s="29" t="s">
        <v>43</v>
      </c>
    </row>
    <row r="2" spans="1:1" s="11" customFormat="1" x14ac:dyDescent="0.25"/>
    <row r="3" spans="1:1" s="11" customFormat="1" x14ac:dyDescent="0.25"/>
    <row r="4" spans="1:1" s="11" customFormat="1" x14ac:dyDescent="0.25"/>
    <row r="5" spans="1:1" s="11" customFormat="1" x14ac:dyDescent="0.25"/>
    <row r="6" spans="1:1" s="11" customFormat="1" x14ac:dyDescent="0.25"/>
    <row r="7" spans="1:1" s="11" customFormat="1" x14ac:dyDescent="0.25"/>
    <row r="8" spans="1:1" s="11" customFormat="1" x14ac:dyDescent="0.25"/>
    <row r="9" spans="1:1" s="11" customFormat="1" x14ac:dyDescent="0.25"/>
    <row r="10" spans="1:1" s="11" customFormat="1" x14ac:dyDescent="0.25"/>
    <row r="11" spans="1:1" s="11" customFormat="1" x14ac:dyDescent="0.25"/>
    <row r="12" spans="1:1" s="11" customFormat="1" x14ac:dyDescent="0.25"/>
    <row r="13" spans="1:1" s="11" customFormat="1" x14ac:dyDescent="0.25"/>
    <row r="14" spans="1:1" s="11" customFormat="1" x14ac:dyDescent="0.25"/>
    <row r="15" spans="1:1" s="11" customFormat="1" x14ac:dyDescent="0.25"/>
    <row r="16" spans="1:1" s="11" customFormat="1" x14ac:dyDescent="0.25"/>
    <row r="17" s="11" customFormat="1" x14ac:dyDescent="0.25"/>
    <row r="18" s="11" customFormat="1" x14ac:dyDescent="0.25"/>
    <row r="19" s="11" customFormat="1" x14ac:dyDescent="0.25"/>
    <row r="20" s="11" customFormat="1" x14ac:dyDescent="0.25"/>
    <row r="21" s="11" customFormat="1" x14ac:dyDescent="0.25"/>
    <row r="22" s="11" customFormat="1" x14ac:dyDescent="0.25"/>
    <row r="23" s="11" customFormat="1" x14ac:dyDescent="0.25"/>
    <row r="24" s="11" customFormat="1" x14ac:dyDescent="0.25"/>
    <row r="25" s="11" customFormat="1" x14ac:dyDescent="0.25"/>
    <row r="26" s="11" customFormat="1" x14ac:dyDescent="0.25"/>
    <row r="27" s="11" customFormat="1" x14ac:dyDescent="0.25"/>
    <row r="28" s="11" customFormat="1" x14ac:dyDescent="0.25"/>
    <row r="29" s="11" customFormat="1" x14ac:dyDescent="0.25"/>
    <row r="30" s="11" customFormat="1" x14ac:dyDescent="0.25"/>
    <row r="31" s="11" customFormat="1" x14ac:dyDescent="0.25"/>
    <row r="32" s="11" customFormat="1" x14ac:dyDescent="0.25"/>
    <row r="33" s="11" customFormat="1" x14ac:dyDescent="0.25"/>
    <row r="34" s="11" customFormat="1" x14ac:dyDescent="0.25"/>
    <row r="35" s="11" customFormat="1" x14ac:dyDescent="0.25"/>
    <row r="36" s="11" customFormat="1" x14ac:dyDescent="0.25"/>
    <row r="37" s="11" customFormat="1" x14ac:dyDescent="0.25"/>
    <row r="38" s="11" customFormat="1" x14ac:dyDescent="0.25"/>
    <row r="39" s="11" customFormat="1" x14ac:dyDescent="0.25"/>
    <row r="40" s="11" customFormat="1" x14ac:dyDescent="0.25"/>
    <row r="41" s="11" customFormat="1" x14ac:dyDescent="0.25"/>
    <row r="42" s="11" customFormat="1" x14ac:dyDescent="0.25"/>
    <row r="43" s="11" customFormat="1" x14ac:dyDescent="0.25"/>
    <row r="44" s="11" customFormat="1" x14ac:dyDescent="0.25"/>
    <row r="45" s="11" customFormat="1" x14ac:dyDescent="0.25"/>
    <row r="46" s="11" customFormat="1" x14ac:dyDescent="0.25"/>
    <row r="47" s="11" customFormat="1" x14ac:dyDescent="0.25"/>
    <row r="48" s="11" customFormat="1" x14ac:dyDescent="0.25"/>
    <row r="49" s="11" customFormat="1" x14ac:dyDescent="0.25"/>
    <row r="50" s="11" customFormat="1" x14ac:dyDescent="0.25"/>
    <row r="51" s="11" customFormat="1" x14ac:dyDescent="0.25"/>
    <row r="52" s="11" customFormat="1" x14ac:dyDescent="0.25"/>
    <row r="53" s="11" customFormat="1" x14ac:dyDescent="0.25"/>
    <row r="54" s="11" customFormat="1" x14ac:dyDescent="0.25"/>
    <row r="55" s="11" customFormat="1" x14ac:dyDescent="0.25"/>
    <row r="56" s="11" customFormat="1" x14ac:dyDescent="0.25"/>
    <row r="57" s="11" customFormat="1" x14ac:dyDescent="0.25"/>
    <row r="58" s="11" customFormat="1" x14ac:dyDescent="0.25"/>
    <row r="59" s="11" customFormat="1" x14ac:dyDescent="0.25"/>
    <row r="60" s="11" customFormat="1" x14ac:dyDescent="0.25"/>
    <row r="61" s="11" customFormat="1" x14ac:dyDescent="0.25"/>
    <row r="62" s="11" customFormat="1" x14ac:dyDescent="0.25"/>
    <row r="63" s="11" customFormat="1" x14ac:dyDescent="0.25"/>
    <row r="64" s="11" customFormat="1" x14ac:dyDescent="0.25"/>
    <row r="65" s="11" customFormat="1" x14ac:dyDescent="0.25"/>
    <row r="66" s="11" customFormat="1" x14ac:dyDescent="0.25"/>
    <row r="67" s="11" customFormat="1" x14ac:dyDescent="0.25"/>
    <row r="68" s="11" customFormat="1" x14ac:dyDescent="0.2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AA7C-02C3-49E9-A056-6F907A321E8A}">
  <dimension ref="A1:AL66"/>
  <sheetViews>
    <sheetView workbookViewId="0">
      <selection activeCell="B16" sqref="B16"/>
    </sheetView>
  </sheetViews>
  <sheetFormatPr defaultRowHeight="15" x14ac:dyDescent="0.25"/>
  <cols>
    <col min="1" max="1" width="8.7109375" style="28"/>
    <col min="2" max="2" width="114.5703125" customWidth="1"/>
    <col min="3" max="38" width="8.7109375" style="11"/>
  </cols>
  <sheetData>
    <row r="1" spans="1:2" ht="18.75" x14ac:dyDescent="0.3">
      <c r="B1" s="33" t="s">
        <v>44</v>
      </c>
    </row>
    <row r="2" spans="1:2" ht="49.5" x14ac:dyDescent="0.25">
      <c r="A2" s="28">
        <v>1</v>
      </c>
      <c r="B2" s="32" t="s">
        <v>45</v>
      </c>
    </row>
    <row r="3" spans="1:2" ht="16.5" x14ac:dyDescent="0.25">
      <c r="B3" s="32"/>
    </row>
    <row r="4" spans="1:2" ht="16.5" x14ac:dyDescent="0.25">
      <c r="A4" s="28">
        <v>2</v>
      </c>
      <c r="B4" s="32" t="s">
        <v>46</v>
      </c>
    </row>
    <row r="5" spans="1:2" ht="16.5" x14ac:dyDescent="0.25">
      <c r="B5" s="32"/>
    </row>
    <row r="6" spans="1:2" ht="33" x14ac:dyDescent="0.25">
      <c r="A6" s="28">
        <v>3</v>
      </c>
      <c r="B6" s="32" t="s">
        <v>47</v>
      </c>
    </row>
    <row r="7" spans="1:2" ht="16.5" x14ac:dyDescent="0.25">
      <c r="B7" s="32"/>
    </row>
    <row r="8" spans="1:2" ht="82.5" x14ac:dyDescent="0.25">
      <c r="A8" s="28">
        <v>4</v>
      </c>
      <c r="B8" s="32" t="s">
        <v>48</v>
      </c>
    </row>
    <row r="9" spans="1:2" ht="16.5" x14ac:dyDescent="0.25">
      <c r="B9" s="32"/>
    </row>
    <row r="10" spans="1:2" ht="16.5" x14ac:dyDescent="0.25">
      <c r="A10" s="28">
        <v>5</v>
      </c>
      <c r="B10" s="32" t="s">
        <v>26</v>
      </c>
    </row>
    <row r="11" spans="1:2" ht="16.5" x14ac:dyDescent="0.25">
      <c r="B11" s="32"/>
    </row>
    <row r="12" spans="1:2" ht="33" x14ac:dyDescent="0.25">
      <c r="A12" s="28">
        <v>6</v>
      </c>
      <c r="B12" s="32" t="s">
        <v>49</v>
      </c>
    </row>
    <row r="13" spans="1:2" ht="16.5" x14ac:dyDescent="0.25">
      <c r="B13" s="32"/>
    </row>
    <row r="14" spans="1:2" ht="16.5" x14ac:dyDescent="0.25">
      <c r="A14" s="28">
        <v>7</v>
      </c>
      <c r="B14" s="32" t="s">
        <v>50</v>
      </c>
    </row>
    <row r="15" spans="1:2" ht="16.5" x14ac:dyDescent="0.25">
      <c r="B15" s="32"/>
    </row>
    <row r="16" spans="1:2" ht="33" x14ac:dyDescent="0.25">
      <c r="A16" s="28">
        <v>8</v>
      </c>
      <c r="B16" s="32" t="s">
        <v>51</v>
      </c>
    </row>
    <row r="17" spans="1:2" ht="16.5" x14ac:dyDescent="0.25">
      <c r="B17" s="32"/>
    </row>
    <row r="18" spans="1:2" ht="16.5" x14ac:dyDescent="0.25">
      <c r="A18" s="28">
        <v>9</v>
      </c>
      <c r="B18" s="32" t="s">
        <v>52</v>
      </c>
    </row>
    <row r="19" spans="1:2" ht="16.5" x14ac:dyDescent="0.25">
      <c r="B19" s="32" t="s">
        <v>53</v>
      </c>
    </row>
    <row r="20" spans="1:2" x14ac:dyDescent="0.25">
      <c r="B20" s="31"/>
    </row>
    <row r="21" spans="1:2" s="11" customFormat="1" x14ac:dyDescent="0.25"/>
    <row r="22" spans="1:2" s="11" customFormat="1" x14ac:dyDescent="0.25"/>
    <row r="23" spans="1:2" s="11" customFormat="1" x14ac:dyDescent="0.25"/>
    <row r="24" spans="1:2" s="11" customFormat="1" x14ac:dyDescent="0.25"/>
    <row r="25" spans="1:2" s="11" customFormat="1" x14ac:dyDescent="0.25"/>
    <row r="26" spans="1:2" s="11" customFormat="1" x14ac:dyDescent="0.25"/>
    <row r="27" spans="1:2" s="11" customFormat="1" x14ac:dyDescent="0.25"/>
    <row r="28" spans="1:2" s="11" customFormat="1" x14ac:dyDescent="0.25"/>
    <row r="29" spans="1:2" s="11" customFormat="1" x14ac:dyDescent="0.25"/>
    <row r="30" spans="1:2" s="11" customFormat="1" x14ac:dyDescent="0.25"/>
    <row r="31" spans="1:2" s="11" customFormat="1" x14ac:dyDescent="0.25"/>
    <row r="32" spans="1:2" s="11" customFormat="1" x14ac:dyDescent="0.25"/>
    <row r="33" s="11" customFormat="1" x14ac:dyDescent="0.25"/>
    <row r="34" s="11" customFormat="1" x14ac:dyDescent="0.25"/>
    <row r="35" s="11" customFormat="1" x14ac:dyDescent="0.25"/>
    <row r="36" s="11" customFormat="1" x14ac:dyDescent="0.25"/>
    <row r="37" s="11" customFormat="1" x14ac:dyDescent="0.25"/>
    <row r="38" s="11" customFormat="1" x14ac:dyDescent="0.25"/>
    <row r="39" s="11" customFormat="1" x14ac:dyDescent="0.25"/>
    <row r="40" s="11" customFormat="1" x14ac:dyDescent="0.25"/>
    <row r="41" s="11" customFormat="1" x14ac:dyDescent="0.25"/>
    <row r="42" s="11" customFormat="1" x14ac:dyDescent="0.25"/>
    <row r="43" s="11" customFormat="1" x14ac:dyDescent="0.25"/>
    <row r="44" s="11" customFormat="1" x14ac:dyDescent="0.25"/>
    <row r="45" s="11" customFormat="1" x14ac:dyDescent="0.25"/>
    <row r="46" s="11" customFormat="1" x14ac:dyDescent="0.25"/>
    <row r="47" s="11" customFormat="1" x14ac:dyDescent="0.25"/>
    <row r="48" s="11" customFormat="1" x14ac:dyDescent="0.25"/>
    <row r="49" spans="1:1" s="11" customFormat="1" x14ac:dyDescent="0.25"/>
    <row r="50" spans="1:1" s="11" customFormat="1" x14ac:dyDescent="0.25"/>
    <row r="51" spans="1:1" s="11" customFormat="1" x14ac:dyDescent="0.25"/>
    <row r="52" spans="1:1" s="11" customFormat="1" x14ac:dyDescent="0.25"/>
    <row r="53" spans="1:1" s="11" customFormat="1" x14ac:dyDescent="0.25"/>
    <row r="54" spans="1:1" s="11" customFormat="1" x14ac:dyDescent="0.25"/>
    <row r="55" spans="1:1" s="11" customFormat="1" x14ac:dyDescent="0.25"/>
    <row r="56" spans="1:1" s="11" customFormat="1" x14ac:dyDescent="0.25"/>
    <row r="57" spans="1:1" s="11" customFormat="1" x14ac:dyDescent="0.25"/>
    <row r="58" spans="1:1" s="11" customFormat="1" x14ac:dyDescent="0.25"/>
    <row r="59" spans="1:1" s="11" customFormat="1" x14ac:dyDescent="0.25"/>
    <row r="60" spans="1:1" s="11" customFormat="1" x14ac:dyDescent="0.25"/>
    <row r="61" spans="1:1" s="11" customFormat="1" x14ac:dyDescent="0.25">
      <c r="A61" s="28"/>
    </row>
    <row r="62" spans="1:1" s="11" customFormat="1" x14ac:dyDescent="0.25">
      <c r="A62" s="28"/>
    </row>
    <row r="63" spans="1:1" s="11" customFormat="1" x14ac:dyDescent="0.25">
      <c r="A63" s="28"/>
    </row>
    <row r="64" spans="1:1" s="11" customFormat="1" x14ac:dyDescent="0.25">
      <c r="A64" s="28"/>
    </row>
    <row r="65" spans="1:1" s="11" customFormat="1" x14ac:dyDescent="0.25">
      <c r="A65" s="28"/>
    </row>
    <row r="66" spans="1:1" s="11" customFormat="1" x14ac:dyDescent="0.25">
      <c r="A66" s="28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723ADC01041943B51344A809069549" ma:contentTypeVersion="26" ma:contentTypeDescription="Create a new document." ma:contentTypeScope="" ma:versionID="b21929227d415617418fc6f7546aee4a">
  <xsd:schema xmlns:xsd="http://www.w3.org/2001/XMLSchema" xmlns:xs="http://www.w3.org/2001/XMLSchema" xmlns:p="http://schemas.microsoft.com/office/2006/metadata/properties" xmlns:ns2="197dce87-66b0-4d13-ab68-c175b121ab85" xmlns:ns3="d7a0ad8a-c71d-4ce7-94c7-383a5f46deff" targetNamespace="http://schemas.microsoft.com/office/2006/metadata/properties" ma:root="true" ma:fieldsID="8bd803e11e45f031ec316af5f2903b50" ns2:_="" ns3:_="">
    <xsd:import namespace="197dce87-66b0-4d13-ab68-c175b121ab85"/>
    <xsd:import namespace="d7a0ad8a-c71d-4ce7-94c7-383a5f46de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2:Status" minOccurs="0"/>
                <xsd:element ref="ns2:AssignedTo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PlanYear" minOccurs="0"/>
                <xsd:element ref="ns2:Category" minOccurs="0"/>
                <xsd:element ref="ns2:Subcategory" minOccurs="0"/>
                <xsd:element ref="ns2:Proposaltitle" minOccurs="0"/>
                <xsd:element ref="ns2:TopicorFocusArea" minOccurs="0"/>
                <xsd:element ref="ns2:DocTitle" minOccurs="0"/>
                <xsd:element ref="ns2:_x0055_RL2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7dce87-66b0-4d13-ab68-c175b121ab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8" nillable="true" ma:displayName="Status" ma:default="Draft" ma:format="Dropdown" ma:internalName="Status">
      <xsd:simpleType>
        <xsd:restriction base="dms:Choice">
          <xsd:enumeration value="In Progress"/>
          <xsd:enumeration value="Completed"/>
          <xsd:enumeration value="Draft"/>
          <xsd:enumeration value="Template"/>
        </xsd:restriction>
      </xsd:simpleType>
    </xsd:element>
    <xsd:element name="AssignedTo" ma:index="19" nillable="true" ma:displayName="Assigned To" ma:format="Dropdown" ma:list="UserInfo" ma:SharePointGroup="0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19cb8a3-2c43-49ff-bdd4-56a41dc47c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PlanYear" ma:index="24" nillable="true" ma:displayName="Plan Year" ma:default="2025" ma:format="Dropdown" ma:internalName="PlanYear">
      <xsd:simpleType>
        <xsd:restriction base="dms:Text">
          <xsd:maxLength value="255"/>
        </xsd:restriction>
      </xsd:simpleType>
    </xsd:element>
    <xsd:element name="Category" ma:index="25" nillable="true" ma:displayName="Category" ma:format="Dropdown" ma:internalName="Category">
      <xsd:simpleType>
        <xsd:restriction base="dms:Text">
          <xsd:maxLength value="200"/>
        </xsd:restriction>
      </xsd:simpleType>
    </xsd:element>
    <xsd:element name="Subcategory" ma:index="26" nillable="true" ma:displayName="Subcategory" ma:format="Dropdown" ma:internalName="Subcategory">
      <xsd:simpleType>
        <xsd:restriction base="dms:Text">
          <xsd:maxLength value="255"/>
        </xsd:restriction>
      </xsd:simpleType>
    </xsd:element>
    <xsd:element name="Proposaltitle" ma:index="27" nillable="true" ma:displayName="Document Type" ma:description="Focus area of documents" ma:format="Dropdown" ma:internalName="Proposaltitle">
      <xsd:simpleType>
        <xsd:restriction base="dms:Choice">
          <xsd:enumeration value="Project Documentation"/>
          <xsd:enumeration value="NSA Overviews"/>
          <xsd:enumeration value="Education and Webinars"/>
          <xsd:enumeration value="Presentation given by MDH"/>
          <xsd:enumeration value="NSA Data Collection"/>
          <xsd:enumeration value="Communications"/>
          <xsd:enumeration value="Guidance Documents"/>
          <xsd:enumeration value="Engagement campaign"/>
          <xsd:enumeration value="RSA Tools"/>
        </xsd:restriction>
      </xsd:simpleType>
    </xsd:element>
    <xsd:element name="TopicorFocusArea" ma:index="28" nillable="true" ma:displayName="Topic or Focus Area" ma:format="Dropdown" ma:internalName="TopicorFocus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inder and Forms Review"/>
                    <xsd:enumeration value="Complaints about Providers"/>
                    <xsd:enumeration value="Appeals"/>
                    <xsd:enumeration value="Good Faith Estimates"/>
                    <xsd:enumeration value="Other Provider Issues"/>
                    <xsd:enumeration value="Other Health Plan Issues"/>
                    <xsd:enumeration value="IDR arbitration"/>
                    <xsd:enumeration value="Provider impact"/>
                    <xsd:enumeration value="Consumer Impact"/>
                  </xsd:restriction>
                </xsd:simpleType>
              </xsd:element>
            </xsd:sequence>
          </xsd:extension>
        </xsd:complexContent>
      </xsd:complexType>
    </xsd:element>
    <xsd:element name="DocTitle" ma:index="29" nillable="true" ma:displayName="Doc Title" ma:description="Doc Properties entered as " ma:format="Dropdown" ma:internalName="DocTitle">
      <xsd:simpleType>
        <xsd:restriction base="dms:Text">
          <xsd:maxLength value="255"/>
        </xsd:restriction>
      </xsd:simpleType>
    </xsd:element>
    <xsd:element name="_x0055_RL2" ma:index="30" nillable="true" ma:displayName="URL/Alias" ma:description="Drupal URL " ma:format="Dropdown" ma:internalName="_x0055_RL2">
      <xsd:simpleType>
        <xsd:restriction base="dms:Text">
          <xsd:maxLength value="255"/>
        </xsd:restriction>
      </xsd:simpleType>
    </xsd:element>
    <xsd:element name="Comments" ma:index="31" nillable="true" ma:displayName="Comments " ma:format="Dropdown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a0ad8a-c71d-4ce7-94c7-383a5f46de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671c9ec-b9d1-4a9a-b322-116a96ad730f}" ma:internalName="TaxCatchAll" ma:showField="CatchAllData" ma:web="d7a0ad8a-c71d-4ce7-94c7-383a5f46def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posaltitle xmlns="197dce87-66b0-4d13-ab68-c175b121ab85" xsi:nil="true"/>
    <Subcategory xmlns="197dce87-66b0-4d13-ab68-c175b121ab85" xsi:nil="true"/>
    <lcf76f155ced4ddcb4097134ff3c332f xmlns="197dce87-66b0-4d13-ab68-c175b121ab85">
      <Terms xmlns="http://schemas.microsoft.com/office/infopath/2007/PartnerControls"/>
    </lcf76f155ced4ddcb4097134ff3c332f>
    <TopicorFocusArea xmlns="197dce87-66b0-4d13-ab68-c175b121ab85" xsi:nil="true"/>
    <PlanYear xmlns="197dce87-66b0-4d13-ab68-c175b121ab85">2025</PlanYear>
    <Category xmlns="197dce87-66b0-4d13-ab68-c175b121ab85" xsi:nil="true"/>
    <TaxCatchAll xmlns="d7a0ad8a-c71d-4ce7-94c7-383a5f46deff" xsi:nil="true"/>
    <Status xmlns="197dce87-66b0-4d13-ab68-c175b121ab85">Draft</Status>
    <AssignedTo xmlns="197dce87-66b0-4d13-ab68-c175b121ab85">
      <UserInfo>
        <DisplayName/>
        <AccountId xsi:nil="true"/>
        <AccountType/>
      </UserInfo>
    </AssignedTo>
    <DocTitle xmlns="197dce87-66b0-4d13-ab68-c175b121ab85">2024 Sanford Health Reallocation of Expenses and Investment Income 1a MCS (san24supp1a.xlsx)</DocTitle>
    <_x0055_RL2 xmlns="197dce87-66b0-4d13-ab68-c175b121ab85">/facilities/insurance/managedcare/reports/financial/docs/2024/san24supp1a.xlsx</_x0055_RL2>
    <Comments xmlns="197dce87-66b0-4d13-ab68-c175b121ab85" xsi:nil="true"/>
  </documentManagement>
</p:properties>
</file>

<file path=customXml/itemProps1.xml><?xml version="1.0" encoding="utf-8"?>
<ds:datastoreItem xmlns:ds="http://schemas.openxmlformats.org/officeDocument/2006/customXml" ds:itemID="{2CABDD76-E51C-4807-BBBD-C22C3B873C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7dce87-66b0-4d13-ab68-c175b121ab85"/>
    <ds:schemaRef ds:uri="d7a0ad8a-c71d-4ce7-94c7-383a5f46de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1E479FD-017E-4408-8465-A4392FE1B37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965C2E1-639D-49E0-B7F3-846A368BE690}">
  <ds:schemaRefs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d7a0ad8a-c71d-4ce7-94c7-383a5f46deff"/>
    <ds:schemaRef ds:uri="http://schemas.microsoft.com/office/2006/documentManagement/types"/>
    <ds:schemaRef ds:uri="197dce87-66b0-4d13-ab68-c175b121ab85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eb14b046-24c4-4519-8f26-b89c2159828c}" enabled="0" method="" siteId="{eb14b046-24c4-4519-8f26-b89c2159828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xhibit</vt:lpstr>
      <vt:lpstr>Explanations</vt:lpstr>
      <vt:lpstr>Instruc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4 Sanford Health Reallocation of Expenses and Investment Income 1a</dc:title>
  <dc:creator>HEALTH.MCS@state.mn.us</dc:creator>
  <dcterms:created xsi:type="dcterms:W3CDTF">2024-11-14T17:22:11Z</dcterms:created>
  <dcterms:modified xsi:type="dcterms:W3CDTF">2025-06-27T19:5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77BF67-9242-4AF3-9E7D-A96F9F869B65}</vt:lpwstr>
  </property>
  <property fmtid="{D5CDD505-2E9C-101B-9397-08002B2CF9AE}" pid="3" name="ContentTypeId">
    <vt:lpwstr>0x0101004A723ADC01041943B51344A809069549</vt:lpwstr>
  </property>
  <property fmtid="{D5CDD505-2E9C-101B-9397-08002B2CF9AE}" pid="4" name="MediaServiceImageTags">
    <vt:lpwstr/>
  </property>
  <property fmtid="{D5CDD505-2E9C-101B-9397-08002B2CF9AE}" pid="5" name="URL">
    <vt:lpwstr>, </vt:lpwstr>
  </property>
</Properties>
</file>